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388641520821351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6.1135847917864812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340458410000000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6452186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68539665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8153916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7224495760000000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55494542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633865599999999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498390320000000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413411340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625313955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6026772160000000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976244200000000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9898355999999997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870974810000000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83474178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825298380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86880092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903154830000000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99781997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97308680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603927953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99536822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0060357799999997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003878790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973853649999999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925579800000000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94696346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953677250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985793929999999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617710390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62047609299999995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00407533999999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3919317599999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3585325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0989459000000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445701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713032257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762659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763060082999999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88206432000000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821876923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85647520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78732247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91264184000000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922149040000000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943372353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938047048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47374120999999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7354088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038420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4127888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824397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72393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19430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2561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4880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912316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641098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420931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203306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939376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603107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470782000000000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2822529999999998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2822529999999998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2822529999999998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2822529999999998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9372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9372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9372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051950000000003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051950000000003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9051950000000003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716665999999999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716665999999999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6665999999999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8.528136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8.528136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528136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528136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39607999999999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339607999999999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339607999999999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15107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15107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15107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5107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96255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9625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625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77402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774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77402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3693565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419283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4510223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46920403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94951084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9523040190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9553284339999998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9583418060000000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961528198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9649661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9686698989999998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97134519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974051737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9769958990000000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9801192260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983324281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986521482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989880840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93254252000000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966905500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99996176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0029056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0076753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012851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01769786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0233941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0307261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0398520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00483149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005983182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00715666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7186888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7248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7294478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735210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40833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4659586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5188789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570049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6276778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678848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73647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794105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8388180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96446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955824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800699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81658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175438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1687146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22634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2792632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3368916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3898120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4474404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498611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551531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60915960000000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6685379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8715000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87726285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883200679999999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68393550145642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93390249532227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877541205055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695750026925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733200462950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816676055779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02202281356033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08917772765391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16735460478162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2189126107450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26410713544424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31481682403620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36542240633312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41611944941263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46584885459810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51617313689554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5489313285473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5816540555701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6143413704515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64682526377997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679441894423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728327945901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77791780682526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82747147666054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87699520295597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92503018873597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97535472449967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02390650051858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0734568013727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12278268959578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1706899336450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71951498960</v>
      </c>
      <c r="F27" s="71">
        <f>SUMIFS(F$8:F$19,$C$8:$C$19,$C27,$D$8:$D$19,$D27)/IF($D27="CH4",About!$A$67,IF($D27="N2O",About!$A$69,1))*10^12</f>
        <v>172918316400</v>
      </c>
      <c r="G27" s="71">
        <f>SUMIFS(G$8:G$19,$C$8:$C$19,$C27,$D$8:$D$19,$D27)/IF($D27="CH4",About!$A$67,IF($D27="N2O",About!$A$69,1))*10^12</f>
        <v>172504918120</v>
      </c>
      <c r="H27" s="71">
        <f>SUMIFS(H$8:H$19,$C$8:$C$19,$C27,$D$8:$D$19,$D27)/IF($D27="CH4",About!$A$67,IF($D27="N2O",About!$A$69,1))*10^12</f>
        <v>171186540920</v>
      </c>
      <c r="I27" s="71">
        <f>SUMIFS(I$8:I$19,$C$8:$C$19,$C27,$D$8:$D$19,$D27)/IF($D27="CH4",About!$A$67,IF($D27="N2O",About!$A$69,1))*10^12</f>
        <v>171446070120</v>
      </c>
      <c r="J27" s="71">
        <f>SUMIFS(J$8:J$19,$C$8:$C$19,$C27,$D$8:$D$19,$D27)/IF($D27="CH4",About!$A$67,IF($D27="N2O",About!$A$69,1))*10^12</f>
        <v>172038052200</v>
      </c>
      <c r="K27" s="71">
        <f>SUMIFS(K$8:K$19,$C$8:$C$19,$C27,$D$8:$D$19,$D27)/IF($D27="CH4",About!$A$67,IF($D27="N2O",About!$A$69,1))*10^12</f>
        <v>172643795960</v>
      </c>
      <c r="L27" s="71">
        <f>SUMIFS(L$8:L$19,$C$8:$C$19,$C27,$D$8:$D$19,$D27)/IF($D27="CH4",About!$A$67,IF($D27="N2O",About!$A$69,1))*10^12</f>
        <v>173126881280</v>
      </c>
      <c r="M27" s="71">
        <f>SUMIFS(M$8:M$19,$C$8:$C$19,$C27,$D$8:$D$19,$D27)/IF($D27="CH4",About!$A$67,IF($D27="N2O",About!$A$69,1))*10^12</f>
        <v>173681989960</v>
      </c>
      <c r="N27" s="71">
        <f>SUMIFS(N$8:N$19,$C$8:$C$19,$C27,$D$8:$D$19,$D27)/IF($D27="CH4",About!$A$67,IF($D27="N2O",About!$A$69,1))*10^12</f>
        <v>174048572680</v>
      </c>
      <c r="O27" s="71">
        <f>SUMIFS(O$8:O$19,$C$8:$C$19,$C27,$D$8:$D$19,$D27)/IF($D27="CH4",About!$A$67,IF($D27="N2O",About!$A$69,1))*10^12</f>
        <v>174371949840</v>
      </c>
      <c r="P27" s="71">
        <f>SUMIFS(P$8:P$19,$C$8:$C$19,$C27,$D$8:$D$19,$D27)/IF($D27="CH4",About!$A$67,IF($D27="N2O",About!$A$69,1))*10^12</f>
        <v>174747432880.00003</v>
      </c>
      <c r="Q27" s="71">
        <f>SUMIFS(Q$8:Q$19,$C$8:$C$19,$C27,$D$8:$D$19,$D27)/IF($D27="CH4",About!$A$67,IF($D27="N2O",About!$A$69,1))*10^12</f>
        <v>175114015560.00003</v>
      </c>
      <c r="R27" s="71">
        <f>SUMIFS(R$8:R$19,$C$8:$C$19,$C27,$D$8:$D$19,$D27)/IF($D27="CH4",About!$A$67,IF($D27="N2O",About!$A$69,1))*10^12</f>
        <v>175487479080.00003</v>
      </c>
      <c r="S27" s="71">
        <f>SUMIFS(S$8:S$19,$C$8:$C$19,$C27,$D$8:$D$19,$D27)/IF($D27="CH4",About!$A$67,IF($D27="N2O",About!$A$69,1))*10^12</f>
        <v>175854061800.00003</v>
      </c>
      <c r="T27" s="71">
        <f>SUMIFS(T$8:T$19,$C$8:$C$19,$C27,$D$8:$D$19,$D27)/IF($D27="CH4",About!$A$67,IF($D27="N2O",About!$A$69,1))*10^12</f>
        <v>176229544800</v>
      </c>
      <c r="U27" s="71">
        <f>SUMIFS(U$8:U$19,$C$8:$C$19,$C27,$D$8:$D$19,$D27)/IF($D27="CH4",About!$A$67,IF($D27="N2O",About!$A$69,1))*10^12</f>
        <v>176487131759.99997</v>
      </c>
      <c r="V27" s="71">
        <f>SUMIFS(V$8:V$19,$C$8:$C$19,$C27,$D$8:$D$19,$D27)/IF($D27="CH4",About!$A$67,IF($D27="N2O",About!$A$69,1))*10^12</f>
        <v>176744718719.99997</v>
      </c>
      <c r="W27" s="71">
        <f>SUMIFS(W$8:W$19,$C$8:$C$19,$C27,$D$8:$D$19,$D27)/IF($D27="CH4",About!$A$67,IF($D27="N2O",About!$A$69,1))*10^12</f>
        <v>177002305639.99997</v>
      </c>
      <c r="X27" s="71">
        <f>SUMIFS(X$8:X$19,$C$8:$C$19,$C27,$D$8:$D$19,$D27)/IF($D27="CH4",About!$A$67,IF($D27="N2O",About!$A$69,1))*10^12</f>
        <v>177261912120</v>
      </c>
      <c r="Y27" s="71">
        <f>SUMIFS(Y$8:Y$19,$C$8:$C$19,$C27,$D$8:$D$19,$D27)/IF($D27="CH4",About!$A$67,IF($D27="N2O",About!$A$69,1))*10^12</f>
        <v>177519499080</v>
      </c>
      <c r="Z27" s="71">
        <f>SUMIFS(Z$8:Z$19,$C$8:$C$19,$C27,$D$8:$D$19,$D27)/IF($D27="CH4",About!$A$67,IF($D27="N2O",About!$A$69,1))*10^12</f>
        <v>177794436120</v>
      </c>
      <c r="AA27" s="71">
        <f>SUMIFS(AA$8:AA$19,$C$8:$C$19,$C27,$D$8:$D$19,$D27)/IF($D27="CH4",About!$A$67,IF($D27="N2O",About!$A$69,1))*10^12</f>
        <v>178069647520</v>
      </c>
      <c r="AB27" s="71">
        <f>SUMIFS(AB$8:AB$19,$C$8:$C$19,$C27,$D$8:$D$19,$D27)/IF($D27="CH4",About!$A$67,IF($D27="N2O",About!$A$69,1))*10^12</f>
        <v>178353759200.00003</v>
      </c>
      <c r="AC27" s="71">
        <f>SUMIFS(AC$8:AC$19,$C$8:$C$19,$C27,$D$8:$D$19,$D27)/IF($D27="CH4",About!$A$67,IF($D27="N2O",About!$A$69,1))*10^12</f>
        <v>178628970600.00003</v>
      </c>
      <c r="AD27" s="71">
        <f>SUMIFS(AD$8:AD$19,$C$8:$C$19,$C27,$D$8:$D$19,$D27)/IF($D27="CH4",About!$A$67,IF($D27="N2O",About!$A$69,1))*10^12</f>
        <v>178903907640</v>
      </c>
      <c r="AE27" s="71">
        <f>SUMIFS(AE$8:AE$19,$C$8:$C$19,$C27,$D$8:$D$19,$D27)/IF($D27="CH4",About!$A$67,IF($D27="N2O",About!$A$69,1))*10^12</f>
        <v>179185999840</v>
      </c>
      <c r="AF27" s="71">
        <f>SUMIFS(AF$8:AF$19,$C$8:$C$19,$C27,$D$8:$D$19,$D27)/IF($D27="CH4",About!$A$67,IF($D27="N2O",About!$A$69,1))*10^12</f>
        <v>179463230720.00003</v>
      </c>
      <c r="AG27" s="71">
        <f>SUMIFS(AG$8:AG$19,$C$8:$C$19,$C27,$D$8:$D$19,$D27)/IF($D27="CH4",About!$A$67,IF($D27="N2O",About!$A$69,1))*10^12</f>
        <v>179745322960.00003</v>
      </c>
      <c r="AH27" s="71">
        <f>SUMIFS(AH$8:AH$19,$C$8:$C$19,$C27,$D$8:$D$19,$D27)/IF($D27="CH4",About!$A$67,IF($D27="N2O",About!$A$69,1))*10^12</f>
        <v>180020259960</v>
      </c>
      <c r="AI27" s="71">
        <f>SUMIFS(AI$8:AI$19,$C$8:$C$19,$C27,$D$8:$D$19,$D27)/IF($D27="CH4",About!$A$67,IF($D27="N2O",About!$A$69,1))*10^12</f>
        <v>180295471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5291528939.597317</v>
      </c>
      <c r="F28" s="71">
        <f>SUMIFS(F$8:F$19,$C$8:$C$19,$C28,$D$8:$D$19,$D28)/IF($D28="CH4",About!$A$67,IF($D28="N2O",About!$A$69,1))*10^12</f>
        <v>25179725711.409397</v>
      </c>
      <c r="G28" s="71">
        <f>SUMIFS(G$8:G$19,$C$8:$C$19,$C28,$D$8:$D$19,$D28)/IF($D28="CH4",About!$A$67,IF($D28="N2O",About!$A$69,1))*10^12</f>
        <v>25177811865.771812</v>
      </c>
      <c r="H28" s="71">
        <f>SUMIFS(H$8:H$19,$C$8:$C$19,$C28,$D$8:$D$19,$D28)/IF($D28="CH4",About!$A$67,IF($D28="N2O",About!$A$69,1))*10^12</f>
        <v>25171113402.684566</v>
      </c>
      <c r="I28" s="71">
        <f>SUMIFS(I$8:I$19,$C$8:$C$19,$C28,$D$8:$D$19,$D28)/IF($D28="CH4",About!$A$67,IF($D28="N2O",About!$A$69,1))*10^12</f>
        <v>25173505711.409397</v>
      </c>
      <c r="J28" s="71">
        <f>SUMIFS(J$8:J$19,$C$8:$C$19,$C28,$D$8:$D$19,$D28)/IF($D28="CH4",About!$A$67,IF($D28="N2O",About!$A$69,1))*10^12</f>
        <v>25177811865.771812</v>
      </c>
      <c r="K28" s="71">
        <f>SUMIFS(K$8:K$19,$C$8:$C$19,$C28,$D$8:$D$19,$D28)/IF($D28="CH4",About!$A$67,IF($D28="N2O",About!$A$69,1))*10^12</f>
        <v>25061039617.449665</v>
      </c>
      <c r="L28" s="71">
        <f>SUMIFS(L$8:L$19,$C$8:$C$19,$C28,$D$8:$D$19,$D28)/IF($D28="CH4",About!$A$67,IF($D28="N2O",About!$A$69,1))*10^12</f>
        <v>25064388848.99329</v>
      </c>
      <c r="M28" s="71">
        <f>SUMIFS(M$8:M$19,$C$8:$C$19,$C28,$D$8:$D$19,$D28)/IF($D28="CH4",About!$A$67,IF($D28="N2O",About!$A$69,1))*10^12</f>
        <v>25068695003.355705</v>
      </c>
      <c r="N28" s="71">
        <f>SUMIFS(N$8:N$19,$C$8:$C$19,$C28,$D$8:$D$19,$D28)/IF($D28="CH4",About!$A$67,IF($D28="N2O",About!$A$69,1))*10^12</f>
        <v>25071565775.167789</v>
      </c>
      <c r="O28" s="71">
        <f>SUMIFS(O$8:O$19,$C$8:$C$19,$C28,$D$8:$D$19,$D28)/IF($D28="CH4",About!$A$67,IF($D28="N2O",About!$A$69,1))*10^12</f>
        <v>25073958083.89262</v>
      </c>
      <c r="P28" s="71">
        <f>SUMIFS(P$8:P$19,$C$8:$C$19,$C28,$D$8:$D$19,$D28)/IF($D28="CH4",About!$A$67,IF($D28="N2O",About!$A$69,1))*10^12</f>
        <v>25078242305.369125</v>
      </c>
      <c r="Q28" s="71">
        <f>SUMIFS(Q$8:Q$19,$C$8:$C$19,$C28,$D$8:$D$19,$D28)/IF($D28="CH4",About!$A$67,IF($D28="N2O",About!$A$69,1))*10^12</f>
        <v>25081819802.013424</v>
      </c>
      <c r="R28" s="71">
        <f>SUMIFS(R$8:R$19,$C$8:$C$19,$C28,$D$8:$D$19,$D28)/IF($D28="CH4",About!$A$67,IF($D28="N2O",About!$A$69,1))*10^12</f>
        <v>25086104023.489933</v>
      </c>
      <c r="S28" s="71">
        <f>SUMIFS(S$8:S$19,$C$8:$C$19,$C28,$D$8:$D$19,$D28)/IF($D28="CH4",About!$A$67,IF($D28="N2O",About!$A$69,1))*10^12</f>
        <v>25090388244.966446</v>
      </c>
      <c r="T28" s="71">
        <f>SUMIFS(T$8:T$19,$C$8:$C$19,$C28,$D$8:$D$19,$D28)/IF($D28="CH4",About!$A$67,IF($D28="N2O",About!$A$69,1))*10^12</f>
        <v>25093487278.523491</v>
      </c>
      <c r="U28" s="71">
        <f>SUMIFS(U$8:U$19,$C$8:$C$19,$C28,$D$8:$D$19,$D28)/IF($D28="CH4",About!$A$67,IF($D28="N2O",About!$A$69,1))*10^12</f>
        <v>25093487278.523491</v>
      </c>
      <c r="V28" s="71">
        <f>SUMIFS(V$8:V$19,$C$8:$C$19,$C28,$D$8:$D$19,$D28)/IF($D28="CH4",About!$A$67,IF($D28="N2O",About!$A$69,1))*10^12</f>
        <v>25093487278.523491</v>
      </c>
      <c r="W28" s="71">
        <f>SUMIFS(W$8:W$19,$C$8:$C$19,$C28,$D$8:$D$19,$D28)/IF($D28="CH4",About!$A$67,IF($D28="N2O",About!$A$69,1))*10^12</f>
        <v>25093487278.523491</v>
      </c>
      <c r="X28" s="71">
        <f>SUMIFS(X$8:X$19,$C$8:$C$19,$C28,$D$8:$D$19,$D28)/IF($D28="CH4",About!$A$67,IF($D28="N2O",About!$A$69,1))*10^12</f>
        <v>25093487278.523491</v>
      </c>
      <c r="Y28" s="71">
        <f>SUMIFS(Y$8:Y$19,$C$8:$C$19,$C28,$D$8:$D$19,$D28)/IF($D28="CH4",About!$A$67,IF($D28="N2O",About!$A$69,1))*10^12</f>
        <v>25093487278.523491</v>
      </c>
      <c r="Z28" s="71">
        <f>SUMIFS(Z$8:Z$19,$C$8:$C$19,$C28,$D$8:$D$19,$D28)/IF($D28="CH4",About!$A$67,IF($D28="N2O",About!$A$69,1))*10^12</f>
        <v>25084093510.067116</v>
      </c>
      <c r="AA28" s="71">
        <f>SUMIFS(AA$8:AA$19,$C$8:$C$19,$C28,$D$8:$D$19,$D28)/IF($D28="CH4",About!$A$67,IF($D28="N2O",About!$A$69,1))*10^12</f>
        <v>25073993016.778526</v>
      </c>
      <c r="AB28" s="71">
        <f>SUMIFS(AB$8:AB$19,$C$8:$C$19,$C28,$D$8:$D$19,$D28)/IF($D28="CH4",About!$A$67,IF($D28="N2O",About!$A$69,1))*10^12</f>
        <v>25064599248.322147</v>
      </c>
      <c r="AC28" s="71">
        <f>SUMIFS(AC$8:AC$19,$C$8:$C$19,$C28,$D$8:$D$19,$D28)/IF($D28="CH4",About!$A$67,IF($D28="N2O",About!$A$69,1))*10^12</f>
        <v>25054498751.677853</v>
      </c>
      <c r="AD28" s="71">
        <f>SUMIFS(AD$8:AD$19,$C$8:$C$19,$C28,$D$8:$D$19,$D28)/IF($D28="CH4",About!$A$67,IF($D28="N2O",About!$A$69,1))*10^12</f>
        <v>25044626523.489937</v>
      </c>
      <c r="AE28" s="71">
        <f>SUMIFS(AE$8:AE$19,$C$8:$C$19,$C28,$D$8:$D$19,$D28)/IF($D28="CH4",About!$A$67,IF($D28="N2O",About!$A$69,1))*10^12</f>
        <v>25034526026.845638</v>
      </c>
      <c r="AF28" s="71">
        <f>SUMIFS(AF$8:AF$19,$C$8:$C$19,$C28,$D$8:$D$19,$D28)/IF($D28="CH4",About!$A$67,IF($D28="N2O",About!$A$69,1))*10^12</f>
        <v>25025132261.744968</v>
      </c>
      <c r="AG28" s="71">
        <f>SUMIFS(AG$8:AG$19,$C$8:$C$19,$C28,$D$8:$D$19,$D28)/IF($D28="CH4",About!$A$67,IF($D28="N2O",About!$A$69,1))*10^12</f>
        <v>25015738493.288593</v>
      </c>
      <c r="AH28" s="71">
        <f>SUMIFS(AH$8:AH$19,$C$8:$C$19,$C28,$D$8:$D$19,$D28)/IF($D28="CH4",About!$A$67,IF($D28="N2O",About!$A$69,1))*10^12</f>
        <v>25005637996.644299</v>
      </c>
      <c r="AI28" s="71">
        <f>SUMIFS(AI$8:AI$19,$C$8:$C$19,$C28,$D$8:$D$19,$D28)/IF($D28="CH4",About!$A$67,IF($D28="N2O",About!$A$69,1))*10^12</f>
        <v>24995765768.45637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159300835000</v>
      </c>
      <c r="F29" s="71">
        <f>SUMIFS(F$8:F$19,$C$8:$C$19,$C29,$D$8:$D$19,$D29)/IF($D29="CH4",About!$A$67,IF($D29="N2O",About!$A$69,1))*10^12</f>
        <v>1222505983000</v>
      </c>
      <c r="G29" s="71">
        <f>SUMIFS(G$8:G$19,$C$8:$C$19,$C29,$D$8:$D$19,$D29)/IF($D29="CH4",About!$A$67,IF($D29="N2O",About!$A$69,1))*10^12</f>
        <v>1261174525000</v>
      </c>
      <c r="H29" s="71">
        <f>SUMIFS(H$8:H$19,$C$8:$C$19,$C29,$D$8:$D$19,$D29)/IF($D29="CH4",About!$A$67,IF($D29="N2O",About!$A$69,1))*10^12</f>
        <v>1292168445000</v>
      </c>
      <c r="I29" s="71">
        <f>SUMIFS(I$8:I$19,$C$8:$C$19,$C29,$D$8:$D$19,$D29)/IF($D29="CH4",About!$A$67,IF($D29="N2O",About!$A$69,1))*10^12</f>
        <v>1321635746000</v>
      </c>
      <c r="J29" s="71">
        <f>SUMIFS(J$8:J$19,$C$8:$C$19,$C29,$D$8:$D$19,$D29)/IF($D29="CH4",About!$A$67,IF($D29="N2O",About!$A$69,1))*10^12</f>
        <v>1389271084000.0002</v>
      </c>
      <c r="K29" s="71">
        <f>SUMIFS(K$8:K$19,$C$8:$C$19,$C29,$D$8:$D$19,$D29)/IF($D29="CH4",About!$A$67,IF($D29="N2O",About!$A$69,1))*10^12</f>
        <v>1400255971999.9998</v>
      </c>
      <c r="L29" s="71">
        <f>SUMIFS(L$8:L$19,$C$8:$C$19,$C29,$D$8:$D$19,$D29)/IF($D29="CH4",About!$A$67,IF($D29="N2O",About!$A$69,1))*10^12</f>
        <v>1443347765000</v>
      </c>
      <c r="M29" s="71">
        <f>SUMIFS(M$8:M$19,$C$8:$C$19,$C29,$D$8:$D$19,$D29)/IF($D29="CH4",About!$A$67,IF($D29="N2O",About!$A$69,1))*10^12</f>
        <v>1461503052000</v>
      </c>
      <c r="N29" s="71">
        <f>SUMIFS(N$8:N$19,$C$8:$C$19,$C29,$D$8:$D$19,$D29)/IF($D29="CH4",About!$A$67,IF($D29="N2O",About!$A$69,1))*10^12</f>
        <v>1473496390000.0002</v>
      </c>
      <c r="O29" s="71">
        <f>SUMIFS(O$8:O$19,$C$8:$C$19,$C29,$D$8:$D$19,$D29)/IF($D29="CH4",About!$A$67,IF($D29="N2O",About!$A$69,1))*10^12</f>
        <v>1490330263999.9998</v>
      </c>
      <c r="P29" s="71">
        <f>SUMIFS(P$8:P$19,$C$8:$C$19,$C29,$D$8:$D$19,$D29)/IF($D29="CH4",About!$A$67,IF($D29="N2O",About!$A$69,1))*10^12</f>
        <v>1501687223000</v>
      </c>
      <c r="Q29" s="71">
        <f>SUMIFS(Q$8:Q$19,$C$8:$C$19,$C29,$D$8:$D$19,$D29)/IF($D29="CH4",About!$A$67,IF($D29="N2O",About!$A$69,1))*10^12</f>
        <v>1508332298000</v>
      </c>
      <c r="R29" s="71">
        <f>SUMIFS(R$8:R$19,$C$8:$C$19,$C29,$D$8:$D$19,$D29)/IF($D29="CH4",About!$A$67,IF($D29="N2O",About!$A$69,1))*10^12</f>
        <v>1516688245000</v>
      </c>
      <c r="S29" s="71">
        <f>SUMIFS(S$8:S$19,$C$8:$C$19,$C29,$D$8:$D$19,$D29)/IF($D29="CH4",About!$A$67,IF($D29="N2O",About!$A$69,1))*10^12</f>
        <v>1525837051999.9998</v>
      </c>
      <c r="T29" s="71">
        <f>SUMIFS(T$8:T$19,$C$8:$C$19,$C29,$D$8:$D$19,$D29)/IF($D29="CH4",About!$A$67,IF($D29="N2O",About!$A$69,1))*10^12</f>
        <v>1534853708000</v>
      </c>
      <c r="U29" s="71">
        <f>SUMIFS(U$8:U$19,$C$8:$C$19,$C29,$D$8:$D$19,$D29)/IF($D29="CH4",About!$A$67,IF($D29="N2O",About!$A$69,1))*10^12</f>
        <v>1542576780000</v>
      </c>
      <c r="V29" s="71">
        <f>SUMIFS(V$8:V$19,$C$8:$C$19,$C29,$D$8:$D$19,$D29)/IF($D29="CH4",About!$A$67,IF($D29="N2O",About!$A$69,1))*10^12</f>
        <v>1552428011000.0002</v>
      </c>
      <c r="W29" s="71">
        <f>SUMIFS(W$8:W$19,$C$8:$C$19,$C29,$D$8:$D$19,$D29)/IF($D29="CH4",About!$A$67,IF($D29="N2O",About!$A$69,1))*10^12</f>
        <v>1566806814000.0002</v>
      </c>
      <c r="X29" s="71">
        <f>SUMIFS(X$8:X$19,$C$8:$C$19,$C29,$D$8:$D$19,$D29)/IF($D29="CH4",About!$A$67,IF($D29="N2O",About!$A$69,1))*10^12</f>
        <v>1581449926999.9998</v>
      </c>
      <c r="Y29" s="71">
        <f>SUMIFS(Y$8:Y$19,$C$8:$C$19,$C29,$D$8:$D$19,$D29)/IF($D29="CH4",About!$A$67,IF($D29="N2O",About!$A$69,1))*10^12</f>
        <v>1596865010999.9998</v>
      </c>
      <c r="Z29" s="71">
        <f>SUMIFS(Z$8:Z$19,$C$8:$C$19,$C29,$D$8:$D$19,$D29)/IF($D29="CH4",About!$A$67,IF($D29="N2O",About!$A$69,1))*10^12</f>
        <v>1611810644000.0002</v>
      </c>
      <c r="AA29" s="71">
        <f>SUMIFS(AA$8:AA$19,$C$8:$C$19,$C29,$D$8:$D$19,$D29)/IF($D29="CH4",About!$A$67,IF($D29="N2O",About!$A$69,1))*10^12</f>
        <v>1626276382000</v>
      </c>
      <c r="AB29" s="71">
        <f>SUMIFS(AB$8:AB$19,$C$8:$C$19,$C29,$D$8:$D$19,$D29)/IF($D29="CH4",About!$A$67,IF($D29="N2O",About!$A$69,1))*10^12</f>
        <v>1640224015000</v>
      </c>
      <c r="AC29" s="71">
        <f>SUMIFS(AC$8:AC$19,$C$8:$C$19,$C29,$D$8:$D$19,$D29)/IF($D29="CH4",About!$A$67,IF($D29="N2O",About!$A$69,1))*10^12</f>
        <v>1655569550000</v>
      </c>
      <c r="AD29" s="71">
        <f>SUMIFS(AD$8:AD$19,$C$8:$C$19,$C29,$D$8:$D$19,$D29)/IF($D29="CH4",About!$A$67,IF($D29="N2O",About!$A$69,1))*10^12</f>
        <v>1671958310000</v>
      </c>
      <c r="AE29" s="71">
        <f>SUMIFS(AE$8:AE$19,$C$8:$C$19,$C29,$D$8:$D$19,$D29)/IF($D29="CH4",About!$A$67,IF($D29="N2O",About!$A$69,1))*10^12</f>
        <v>1688607874000</v>
      </c>
      <c r="AF29" s="71">
        <f>SUMIFS(AF$8:AF$19,$C$8:$C$19,$C29,$D$8:$D$19,$D29)/IF($D29="CH4",About!$A$67,IF($D29="N2O",About!$A$69,1))*10^12</f>
        <v>1705153116000.0005</v>
      </c>
      <c r="AG29" s="71">
        <f>SUMIFS(AG$8:AG$19,$C$8:$C$19,$C29,$D$8:$D$19,$D29)/IF($D29="CH4",About!$A$67,IF($D29="N2O",About!$A$69,1))*10^12</f>
        <v>1721837457000</v>
      </c>
      <c r="AH29" s="71">
        <f>SUMIFS(AH$8:AH$19,$C$8:$C$19,$C29,$D$8:$D$19,$D29)/IF($D29="CH4",About!$A$67,IF($D29="N2O",About!$A$69,1))*10^12</f>
        <v>1738320092000</v>
      </c>
      <c r="AI29" s="71">
        <f>SUMIFS(AI$8:AI$19,$C$8:$C$19,$C29,$D$8:$D$19,$D29)/IF($D29="CH4",About!$A$67,IF($D29="N2O",About!$A$69,1))*10^12</f>
        <v>1755119199000.0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17197486.57718121</v>
      </c>
      <c r="F30" s="71">
        <f>SUMIFS(F$8:F$19,$C$8:$C$19,$C30,$D$8:$D$19,$D30)/IF($D30="CH4",About!$A$67,IF($D30="N2O",About!$A$69,1))*10^12</f>
        <v>117197486.57718121</v>
      </c>
      <c r="G30" s="71">
        <f>SUMIFS(G$8:G$19,$C$8:$C$19,$C30,$D$8:$D$19,$D30)/IF($D30="CH4",About!$A$67,IF($D30="N2O",About!$A$69,1))*10^12</f>
        <v>118416684.56375839</v>
      </c>
      <c r="H30" s="71">
        <f>SUMIFS(H$8:H$19,$C$8:$C$19,$C30,$D$8:$D$19,$D30)/IF($D30="CH4",About!$A$67,IF($D30="N2O",About!$A$69,1))*10^12</f>
        <v>118416684.56375839</v>
      </c>
      <c r="I30" s="71">
        <f>SUMIFS(I$8:I$19,$C$8:$C$19,$C30,$D$8:$D$19,$D30)/IF($D30="CH4",About!$A$67,IF($D30="N2O",About!$A$69,1))*10^12</f>
        <v>118416684.56375839</v>
      </c>
      <c r="J30" s="71">
        <f>SUMIFS(J$8:J$19,$C$8:$C$19,$C30,$D$8:$D$19,$D30)/IF($D30="CH4",About!$A$67,IF($D30="N2O",About!$A$69,1))*10^12</f>
        <v>119635885.90604027</v>
      </c>
      <c r="K30" s="71">
        <f>SUMIFS(K$8:K$19,$C$8:$C$19,$C30,$D$8:$D$19,$D30)/IF($D30="CH4",About!$A$67,IF($D30="N2O",About!$A$69,1))*10^12</f>
        <v>119635885.90604027</v>
      </c>
      <c r="L30" s="71">
        <f>SUMIFS(L$8:L$19,$C$8:$C$19,$C30,$D$8:$D$19,$D30)/IF($D30="CH4",About!$A$67,IF($D30="N2O",About!$A$69,1))*10^12</f>
        <v>119635885.90604027</v>
      </c>
      <c r="M30" s="71">
        <f>SUMIFS(M$8:M$19,$C$8:$C$19,$C30,$D$8:$D$19,$D30)/IF($D30="CH4",About!$A$67,IF($D30="N2O",About!$A$69,1))*10^12</f>
        <v>120855087.24832214</v>
      </c>
      <c r="N30" s="71">
        <f>SUMIFS(N$8:N$19,$C$8:$C$19,$C30,$D$8:$D$19,$D30)/IF($D30="CH4",About!$A$67,IF($D30="N2O",About!$A$69,1))*10^12</f>
        <v>120855087.24832214</v>
      </c>
      <c r="O30" s="71">
        <f>SUMIFS(O$8:O$19,$C$8:$C$19,$C30,$D$8:$D$19,$D30)/IF($D30="CH4",About!$A$67,IF($D30="N2O",About!$A$69,1))*10^12</f>
        <v>122074288.59060401</v>
      </c>
      <c r="P30" s="71">
        <f>SUMIFS(P$8:P$19,$C$8:$C$19,$C30,$D$8:$D$19,$D30)/IF($D30="CH4",About!$A$67,IF($D30="N2O",About!$A$69,1))*10^12</f>
        <v>122074288.59060401</v>
      </c>
      <c r="Q30" s="71">
        <f>SUMIFS(Q$8:Q$19,$C$8:$C$19,$C30,$D$8:$D$19,$D30)/IF($D30="CH4",About!$A$67,IF($D30="N2O",About!$A$69,1))*10^12</f>
        <v>123293486.57718121</v>
      </c>
      <c r="R30" s="71">
        <f>SUMIFS(R$8:R$19,$C$8:$C$19,$C30,$D$8:$D$19,$D30)/IF($D30="CH4",About!$A$67,IF($D30="N2O",About!$A$69,1))*10^12</f>
        <v>123293486.57718121</v>
      </c>
      <c r="S30" s="71">
        <f>SUMIFS(S$8:S$19,$C$8:$C$19,$C30,$D$8:$D$19,$D30)/IF($D30="CH4",About!$A$67,IF($D30="N2O",About!$A$69,1))*10^12</f>
        <v>124512687.91946311</v>
      </c>
      <c r="T30" s="71">
        <f>SUMIFS(T$8:T$19,$C$8:$C$19,$C30,$D$8:$D$19,$D30)/IF($D30="CH4",About!$A$67,IF($D30="N2O",About!$A$69,1))*10^12</f>
        <v>124512687.91946311</v>
      </c>
      <c r="U30" s="71">
        <f>SUMIFS(U$8:U$19,$C$8:$C$19,$C30,$D$8:$D$19,$D30)/IF($D30="CH4",About!$A$67,IF($D30="N2O",About!$A$69,1))*10^12</f>
        <v>125731889.26174496</v>
      </c>
      <c r="V30" s="71">
        <f>SUMIFS(V$8:V$19,$C$8:$C$19,$C30,$D$8:$D$19,$D30)/IF($D30="CH4",About!$A$67,IF($D30="N2O",About!$A$69,1))*10^12</f>
        <v>126951090.60402684</v>
      </c>
      <c r="W30" s="71">
        <f>SUMIFS(W$8:W$19,$C$8:$C$19,$C30,$D$8:$D$19,$D30)/IF($D30="CH4",About!$A$67,IF($D30="N2O",About!$A$69,1))*10^12</f>
        <v>126951090.60402684</v>
      </c>
      <c r="X30" s="71">
        <f>SUMIFS(X$8:X$19,$C$8:$C$19,$C30,$D$8:$D$19,$D30)/IF($D30="CH4",About!$A$67,IF($D30="N2O",About!$A$69,1))*10^12</f>
        <v>128170288.59060404</v>
      </c>
      <c r="Y30" s="71">
        <f>SUMIFS(Y$8:Y$19,$C$8:$C$19,$C30,$D$8:$D$19,$D30)/IF($D30="CH4",About!$A$67,IF($D30="N2O",About!$A$69,1))*10^12</f>
        <v>129389489.93288592</v>
      </c>
      <c r="Z30" s="71">
        <f>SUMIFS(Z$8:Z$19,$C$8:$C$19,$C30,$D$8:$D$19,$D30)/IF($D30="CH4",About!$A$67,IF($D30="N2O",About!$A$69,1))*10^12</f>
        <v>129389489.93288592</v>
      </c>
      <c r="AA30" s="71">
        <f>SUMIFS(AA$8:AA$19,$C$8:$C$19,$C30,$D$8:$D$19,$D30)/IF($D30="CH4",About!$A$67,IF($D30="N2O",About!$A$69,1))*10^12</f>
        <v>130608691.27516779</v>
      </c>
      <c r="AB30" s="71">
        <f>SUMIFS(AB$8:AB$19,$C$8:$C$19,$C30,$D$8:$D$19,$D30)/IF($D30="CH4",About!$A$67,IF($D30="N2O",About!$A$69,1))*10^12</f>
        <v>130608691.27516779</v>
      </c>
      <c r="AC30" s="71">
        <f>SUMIFS(AC$8:AC$19,$C$8:$C$19,$C30,$D$8:$D$19,$D30)/IF($D30="CH4",About!$A$67,IF($D30="N2O",About!$A$69,1))*10^12</f>
        <v>131827892.61744966</v>
      </c>
      <c r="AD30" s="71">
        <f>SUMIFS(AD$8:AD$19,$C$8:$C$19,$C30,$D$8:$D$19,$D30)/IF($D30="CH4",About!$A$67,IF($D30="N2O",About!$A$69,1))*10^12</f>
        <v>133047090.60402684</v>
      </c>
      <c r="AE30" s="71">
        <f>SUMIFS(AE$8:AE$19,$C$8:$C$19,$C30,$D$8:$D$19,$D30)/IF($D30="CH4",About!$A$67,IF($D30="N2O",About!$A$69,1))*10^12</f>
        <v>134266291.94630873</v>
      </c>
      <c r="AF30" s="71">
        <f>SUMIFS(AF$8:AF$19,$C$8:$C$19,$C30,$D$8:$D$19,$D30)/IF($D30="CH4",About!$A$67,IF($D30="N2O",About!$A$69,1))*10^12</f>
        <v>134266291.94630873</v>
      </c>
      <c r="AG30" s="71">
        <f>SUMIFS(AG$8:AG$19,$C$8:$C$19,$C30,$D$8:$D$19,$D30)/IF($D30="CH4",About!$A$67,IF($D30="N2O",About!$A$69,1))*10^12</f>
        <v>135485493.28859061</v>
      </c>
      <c r="AH30" s="71">
        <f>SUMIFS(AH$8:AH$19,$C$8:$C$19,$C30,$D$8:$D$19,$D30)/IF($D30="CH4",About!$A$67,IF($D30="N2O",About!$A$69,1))*10^12</f>
        <v>136704694.63087249</v>
      </c>
      <c r="AI30" s="71">
        <f>SUMIFS(AI$8:AI$19,$C$8:$C$19,$C30,$D$8:$D$19,$D30)/IF($D30="CH4",About!$A$67,IF($D30="N2O",About!$A$69,1))*10^12</f>
        <v>136704694.6308724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5361833640</v>
      </c>
      <c r="F31" s="71">
        <f>SUMIFS(F$8:F$19,$C$8:$C$19,$C31,$D$8:$D$19,$D31)/IF($D31="CH4",About!$A$67,IF($D31="N2O",About!$A$69,1))*10^12</f>
        <v>30580874560</v>
      </c>
      <c r="G31" s="71">
        <f>SUMIFS(G$8:G$19,$C$8:$C$19,$C31,$D$8:$D$19,$D31)/IF($D31="CH4",About!$A$67,IF($D31="N2O",About!$A$69,1))*10^12</f>
        <v>34741586600</v>
      </c>
      <c r="H31" s="71">
        <f>SUMIFS(H$8:H$19,$C$8:$C$19,$C31,$D$8:$D$19,$D31)/IF($D31="CH4",About!$A$67,IF($D31="N2O",About!$A$69,1))*10^12</f>
        <v>32615667600.000004</v>
      </c>
      <c r="I31" s="71">
        <f>SUMIFS(I$8:I$19,$C$8:$C$19,$C31,$D$8:$D$19,$D31)/IF($D31="CH4",About!$A$67,IF($D31="N2O",About!$A$69,1))*10^12</f>
        <v>28897983040.000004</v>
      </c>
      <c r="J31" s="71">
        <f>SUMIFS(J$8:J$19,$C$8:$C$19,$C31,$D$8:$D$19,$D31)/IF($D31="CH4",About!$A$67,IF($D31="N2O",About!$A$69,1))*10^12</f>
        <v>26219781680</v>
      </c>
      <c r="K31" s="71">
        <f>SUMIFS(K$8:K$19,$C$8:$C$19,$C31,$D$8:$D$19,$D31)/IF($D31="CH4",About!$A$67,IF($D31="N2O",About!$A$69,1))*10^12</f>
        <v>26535462399.999996</v>
      </c>
      <c r="L31" s="71">
        <f>SUMIFS(L$8:L$19,$C$8:$C$19,$C31,$D$8:$D$19,$D31)/IF($D31="CH4",About!$A$67,IF($D31="N2O",About!$A$69,1))*10^12</f>
        <v>25993561280</v>
      </c>
      <c r="M31" s="71">
        <f>SUMIFS(M$8:M$19,$C$8:$C$19,$C31,$D$8:$D$19,$D31)/IF($D31="CH4",About!$A$67,IF($D31="N2O",About!$A$69,1))*10^12</f>
        <v>25653645360</v>
      </c>
      <c r="N31" s="71">
        <f>SUMIFS(N$8:N$19,$C$8:$C$19,$C31,$D$8:$D$19,$D31)/IF($D31="CH4",About!$A$67,IF($D31="N2O",About!$A$69,1))*10^12</f>
        <v>25012558239.999996</v>
      </c>
      <c r="O31" s="71">
        <f>SUMIFS(O$8:O$19,$C$8:$C$19,$C31,$D$8:$D$19,$D31)/IF($D31="CH4",About!$A$67,IF($D31="N2O",About!$A$69,1))*10^12</f>
        <v>24107088640</v>
      </c>
      <c r="P31" s="71">
        <f>SUMIFS(P$8:P$19,$C$8:$C$19,$C31,$D$8:$D$19,$D31)/IF($D31="CH4",About!$A$67,IF($D31="N2O",About!$A$69,1))*10^12</f>
        <v>23904976800</v>
      </c>
      <c r="Q31" s="71">
        <f>SUMIFS(Q$8:Q$19,$C$8:$C$19,$C31,$D$8:$D$19,$D31)/IF($D31="CH4",About!$A$67,IF($D31="N2O",About!$A$69,1))*10^12</f>
        <v>23959342400</v>
      </c>
      <c r="R31" s="71">
        <f>SUMIFS(R$8:R$19,$C$8:$C$19,$C31,$D$8:$D$19,$D31)/IF($D31="CH4",About!$A$67,IF($D31="N2O",About!$A$69,1))*10^12</f>
        <v>23483899240</v>
      </c>
      <c r="S31" s="71">
        <f>SUMIFS(S$8:S$19,$C$8:$C$19,$C31,$D$8:$D$19,$D31)/IF($D31="CH4",About!$A$67,IF($D31="N2O",About!$A$69,1))*10^12</f>
        <v>23338967120</v>
      </c>
      <c r="T31" s="71">
        <f>SUMIFS(T$8:T$19,$C$8:$C$19,$C31,$D$8:$D$19,$D31)/IF($D31="CH4",About!$A$67,IF($D31="N2O",About!$A$69,1))*10^12</f>
        <v>23301193520</v>
      </c>
      <c r="U31" s="71">
        <f>SUMIFS(U$8:U$19,$C$8:$C$19,$C31,$D$8:$D$19,$D31)/IF($D31="CH4",About!$A$67,IF($D31="N2O",About!$A$69,1))*10^12</f>
        <v>23475203680</v>
      </c>
      <c r="V31" s="71">
        <f>SUMIFS(V$8:V$19,$C$8:$C$19,$C31,$D$8:$D$19,$D31)/IF($D31="CH4",About!$A$67,IF($D31="N2O",About!$A$69,1))*10^12</f>
        <v>23612619320</v>
      </c>
      <c r="W31" s="71">
        <f>SUMIFS(W$8:W$19,$C$8:$C$19,$C31,$D$8:$D$19,$D31)/IF($D31="CH4",About!$A$67,IF($D31="N2O",About!$A$69,1))*10^12</f>
        <v>23991279920</v>
      </c>
      <c r="X31" s="71">
        <f>SUMIFS(X$8:X$19,$C$8:$C$19,$C31,$D$8:$D$19,$D31)/IF($D31="CH4",About!$A$67,IF($D31="N2O",About!$A$69,1))*10^12</f>
        <v>23892347200</v>
      </c>
      <c r="Y31" s="71">
        <f>SUMIFS(Y$8:Y$19,$C$8:$C$19,$C31,$D$8:$D$19,$D31)/IF($D31="CH4",About!$A$67,IF($D31="N2O",About!$A$69,1))*10^12</f>
        <v>24157118120</v>
      </c>
      <c r="Z31" s="71">
        <f>SUMIFS(Z$8:Z$19,$C$8:$C$19,$C31,$D$8:$D$19,$D31)/IF($D31="CH4",About!$A$67,IF($D31="N2O",About!$A$69,1))*10^12</f>
        <v>23981472880</v>
      </c>
      <c r="AA31" s="71">
        <f>SUMIFS(AA$8:AA$19,$C$8:$C$19,$C31,$D$8:$D$19,$D31)/IF($D31="CH4",About!$A$67,IF($D31="N2O",About!$A$69,1))*10^12</f>
        <v>24024143119.999996</v>
      </c>
      <c r="AB31" s="71">
        <f>SUMIFS(AB$8:AB$19,$C$8:$C$19,$C31,$D$8:$D$19,$D31)/IF($D31="CH4",About!$A$67,IF($D31="N2O",About!$A$69,1))*10^12</f>
        <v>24015515160</v>
      </c>
      <c r="AC31" s="71">
        <f>SUMIFS(AC$8:AC$19,$C$8:$C$19,$C31,$D$8:$D$19,$D31)/IF($D31="CH4",About!$A$67,IF($D31="N2O",About!$A$69,1))*10^12</f>
        <v>23895414599.999996</v>
      </c>
      <c r="AD31" s="71">
        <f>SUMIFS(AD$8:AD$19,$C$8:$C$19,$C31,$D$8:$D$19,$D31)/IF($D31="CH4",About!$A$67,IF($D31="N2O",About!$A$69,1))*10^12</f>
        <v>23702319200.000004</v>
      </c>
      <c r="AE31" s="71">
        <f>SUMIFS(AE$8:AE$19,$C$8:$C$19,$C31,$D$8:$D$19,$D31)/IF($D31="CH4",About!$A$67,IF($D31="N2O",About!$A$69,1))*10^12</f>
        <v>23787853879.999996</v>
      </c>
      <c r="AF31" s="71">
        <f>SUMIFS(AF$8:AF$19,$C$8:$C$19,$C31,$D$8:$D$19,$D31)/IF($D31="CH4",About!$A$67,IF($D31="N2O",About!$A$69,1))*10^12</f>
        <v>23814709000</v>
      </c>
      <c r="AG31" s="71">
        <f>SUMIFS(AG$8:AG$19,$C$8:$C$19,$C31,$D$8:$D$19,$D31)/IF($D31="CH4",About!$A$67,IF($D31="N2O",About!$A$69,1))*10^12</f>
        <v>23943175719.999996</v>
      </c>
      <c r="AH31" s="71">
        <f>SUMIFS(AH$8:AH$19,$C$8:$C$19,$C31,$D$8:$D$19,$D31)/IF($D31="CH4",About!$A$67,IF($D31="N2O",About!$A$69,1))*10^12</f>
        <v>24708415600.000004</v>
      </c>
      <c r="AI31" s="71">
        <f>SUMIFS(AI$8:AI$19,$C$8:$C$19,$C31,$D$8:$D$19,$D31)/IF($D31="CH4",About!$A$67,IF($D31="N2O",About!$A$69,1))*10^12</f>
        <v>248190437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6016301360</v>
      </c>
      <c r="F32" s="71">
        <f>SUMIFS(F$8:F$19,$C$8:$C$19,$C32,$D$8:$D$19,$D32)/IF($D32="CH4",About!$A$67,IF($D32="N2O",About!$A$69,1))*10^12</f>
        <v>365567727039.99994</v>
      </c>
      <c r="G32" s="71">
        <f>SUMIFS(G$8:G$19,$C$8:$C$19,$C32,$D$8:$D$19,$D32)/IF($D32="CH4",About!$A$67,IF($D32="N2O",About!$A$69,1))*10^12</f>
        <v>369434130120</v>
      </c>
      <c r="H32" s="71">
        <f>SUMIFS(H$8:H$19,$C$8:$C$19,$C32,$D$8:$D$19,$D32)/IF($D32="CH4",About!$A$67,IF($D32="N2O",About!$A$69,1))*10^12</f>
        <v>377639578360</v>
      </c>
      <c r="I32" s="71">
        <f>SUMIFS(I$8:I$19,$C$8:$C$19,$C32,$D$8:$D$19,$D32)/IF($D32="CH4",About!$A$67,IF($D32="N2O",About!$A$69,1))*10^12</f>
        <v>381782804200</v>
      </c>
      <c r="J32" s="71">
        <f>SUMIFS(J$8:J$19,$C$8:$C$19,$C32,$D$8:$D$19,$D32)/IF($D32="CH4",About!$A$67,IF($D32="N2O",About!$A$69,1))*10^12</f>
        <v>388521290280</v>
      </c>
      <c r="K32" s="71">
        <f>SUMIFS(K$8:K$19,$C$8:$C$19,$C32,$D$8:$D$19,$D32)/IF($D32="CH4",About!$A$67,IF($D32="N2O",About!$A$69,1))*10^12</f>
        <v>390506390400</v>
      </c>
      <c r="L32" s="71">
        <f>SUMIFS(L$8:L$19,$C$8:$C$19,$C32,$D$8:$D$19,$D32)/IF($D32="CH4",About!$A$67,IF($D32="N2O",About!$A$69,1))*10^12</f>
        <v>390522403320</v>
      </c>
      <c r="M32" s="71">
        <f>SUMIFS(M$8:M$19,$C$8:$C$19,$C32,$D$8:$D$19,$D32)/IF($D32="CH4",About!$A$67,IF($D32="N2O",About!$A$69,1))*10^12</f>
        <v>391528257280</v>
      </c>
      <c r="N32" s="71">
        <f>SUMIFS(N$8:N$19,$C$8:$C$19,$C32,$D$8:$D$19,$D32)/IF($D32="CH4",About!$A$67,IF($D32="N2O",About!$A$69,1))*10^12</f>
        <v>392875076960</v>
      </c>
      <c r="O32" s="71">
        <f>SUMIFS(O$8:O$19,$C$8:$C$19,$C32,$D$8:$D$19,$D32)/IF($D32="CH4",About!$A$67,IF($D32="N2O",About!$A$69,1))*10^12</f>
        <v>394259008000</v>
      </c>
      <c r="P32" s="71">
        <f>SUMIFS(P$8:P$19,$C$8:$C$19,$C32,$D$8:$D$19,$D32)/IF($D32="CH4",About!$A$67,IF($D32="N2O",About!$A$69,1))*10^12</f>
        <v>395149289880.00006</v>
      </c>
      <c r="Q32" s="71">
        <f>SUMIFS(Q$8:Q$19,$C$8:$C$19,$C32,$D$8:$D$19,$D32)/IF($D32="CH4",About!$A$67,IF($D32="N2O",About!$A$69,1))*10^12</f>
        <v>395650567360.00006</v>
      </c>
      <c r="R32" s="71">
        <f>SUMIFS(R$8:R$19,$C$8:$C$19,$C32,$D$8:$D$19,$D32)/IF($D32="CH4",About!$A$67,IF($D32="N2O",About!$A$69,1))*10^12</f>
        <v>396885961600</v>
      </c>
      <c r="S32" s="71">
        <f>SUMIFS(S$8:S$19,$C$8:$C$19,$C32,$D$8:$D$19,$D32)/IF($D32="CH4",About!$A$67,IF($D32="N2O",About!$A$69,1))*10^12</f>
        <v>397734894159.99994</v>
      </c>
      <c r="T32" s="71">
        <f>SUMIFS(T$8:T$19,$C$8:$C$19,$C32,$D$8:$D$19,$D32)/IF($D32="CH4",About!$A$67,IF($D32="N2O",About!$A$69,1))*10^12</f>
        <v>397521881960</v>
      </c>
      <c r="U32" s="71">
        <f>SUMIFS(U$8:U$19,$C$8:$C$19,$C32,$D$8:$D$19,$D32)/IF($D32="CH4",About!$A$67,IF($D32="N2O",About!$A$69,1))*10^12</f>
        <v>397894964840</v>
      </c>
      <c r="V32" s="71">
        <f>SUMIFS(V$8:V$19,$C$8:$C$19,$C32,$D$8:$D$19,$D32)/IF($D32="CH4",About!$A$67,IF($D32="N2O",About!$A$69,1))*10^12</f>
        <v>398694163520.00006</v>
      </c>
      <c r="W32" s="71">
        <f>SUMIFS(W$8:W$19,$C$8:$C$19,$C32,$D$8:$D$19,$D32)/IF($D32="CH4",About!$A$67,IF($D32="N2O",About!$A$69,1))*10^12</f>
        <v>400153680000</v>
      </c>
      <c r="X32" s="71">
        <f>SUMIFS(X$8:X$19,$C$8:$C$19,$C32,$D$8:$D$19,$D32)/IF($D32="CH4",About!$A$67,IF($D32="N2O",About!$A$69,1))*10^12</f>
        <v>401651155600</v>
      </c>
      <c r="Y32" s="71">
        <f>SUMIFS(Y$8:Y$19,$C$8:$C$19,$C32,$D$8:$D$19,$D32)/IF($D32="CH4",About!$A$67,IF($D32="N2O",About!$A$69,1))*10^12</f>
        <v>403297591600</v>
      </c>
      <c r="Z32" s="71">
        <f>SUMIFS(Z$8:Z$19,$C$8:$C$19,$C32,$D$8:$D$19,$D32)/IF($D32="CH4",About!$A$67,IF($D32="N2O",About!$A$69,1))*10^12</f>
        <v>404689574800</v>
      </c>
      <c r="AA32" s="71">
        <f>SUMIFS(AA$8:AA$19,$C$8:$C$19,$C32,$D$8:$D$19,$D32)/IF($D32="CH4",About!$A$67,IF($D32="N2O",About!$A$69,1))*10^12</f>
        <v>407277721999.99994</v>
      </c>
      <c r="AB32" s="71">
        <f>SUMIFS(AB$8:AB$19,$C$8:$C$19,$C32,$D$8:$D$19,$D32)/IF($D32="CH4",About!$A$67,IF($D32="N2O",About!$A$69,1))*10^12</f>
        <v>410902477200</v>
      </c>
      <c r="AC32" s="71">
        <f>SUMIFS(AC$8:AC$19,$C$8:$C$19,$C32,$D$8:$D$19,$D32)/IF($D32="CH4",About!$A$67,IF($D32="N2O",About!$A$69,1))*10^12</f>
        <v>413795234800</v>
      </c>
      <c r="AD32" s="71">
        <f>SUMIFS(AD$8:AD$19,$C$8:$C$19,$C32,$D$8:$D$19,$D32)/IF($D32="CH4",About!$A$67,IF($D32="N2O",About!$A$69,1))*10^12</f>
        <v>415649265200</v>
      </c>
      <c r="AE32" s="71">
        <f>SUMIFS(AE$8:AE$19,$C$8:$C$19,$C32,$D$8:$D$19,$D32)/IF($D32="CH4",About!$A$67,IF($D32="N2O",About!$A$69,1))*10^12</f>
        <v>418564392799.99994</v>
      </c>
      <c r="AF32" s="71">
        <f>SUMIFS(AF$8:AF$19,$C$8:$C$19,$C32,$D$8:$D$19,$D32)/IF($D32="CH4",About!$A$67,IF($D32="N2O",About!$A$69,1))*10^12</f>
        <v>421683724000.00006</v>
      </c>
      <c r="AG32" s="71">
        <f>SUMIFS(AG$8:AG$19,$C$8:$C$19,$C32,$D$8:$D$19,$D32)/IF($D32="CH4",About!$A$67,IF($D32="N2O",About!$A$69,1))*10^12</f>
        <v>424813226400</v>
      </c>
      <c r="AH32" s="71">
        <f>SUMIFS(AH$8:AH$19,$C$8:$C$19,$C32,$D$8:$D$19,$D32)/IF($D32="CH4",About!$A$67,IF($D32="N2O",About!$A$69,1))*10^12</f>
        <v>427757504799.99994</v>
      </c>
      <c r="AI32" s="71">
        <f>SUMIFS(AI$8:AI$19,$C$8:$C$19,$C32,$D$8:$D$19,$D32)/IF($D32="CH4",About!$A$67,IF($D32="N2O",About!$A$69,1))*10^12</f>
        <v>430412428799.99994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002624.161073826</v>
      </c>
      <c r="F33" s="71">
        <f>SUMIFS(F$8:F$19,$C$8:$C$19,$C33,$D$8:$D$19,$D33)/IF($D33="CH4",About!$A$67,IF($D33="N2O",About!$A$69,1))*10^12</f>
        <v>17725681.208053689</v>
      </c>
      <c r="G33" s="71">
        <f>SUMIFS(G$8:G$19,$C$8:$C$19,$C33,$D$8:$D$19,$D33)/IF($D33="CH4",About!$A$67,IF($D33="N2O",About!$A$69,1))*10^12</f>
        <v>17725681.208053689</v>
      </c>
      <c r="H33" s="71">
        <f>SUMIFS(H$8:H$19,$C$8:$C$19,$C33,$D$8:$D$19,$D33)/IF($D33="CH4",About!$A$67,IF($D33="N2O",About!$A$69,1))*10^12</f>
        <v>17725681.208053689</v>
      </c>
      <c r="I33" s="71">
        <f>SUMIFS(I$8:I$19,$C$8:$C$19,$C33,$D$8:$D$19,$D33)/IF($D33="CH4",About!$A$67,IF($D33="N2O",About!$A$69,1))*10^12</f>
        <v>17725681.208053689</v>
      </c>
      <c r="J33" s="71">
        <f>SUMIFS(J$8:J$19,$C$8:$C$19,$C33,$D$8:$D$19,$D33)/IF($D33="CH4",About!$A$67,IF($D33="N2O",About!$A$69,1))*10^12</f>
        <v>20448738.255033556</v>
      </c>
      <c r="K33" s="71">
        <f>SUMIFS(K$8:K$19,$C$8:$C$19,$C33,$D$8:$D$19,$D33)/IF($D33="CH4",About!$A$67,IF($D33="N2O",About!$A$69,1))*10^12</f>
        <v>20448738.255033556</v>
      </c>
      <c r="L33" s="71">
        <f>SUMIFS(L$8:L$19,$C$8:$C$19,$C33,$D$8:$D$19,$D33)/IF($D33="CH4",About!$A$67,IF($D33="N2O",About!$A$69,1))*10^12</f>
        <v>20448738.255033556</v>
      </c>
      <c r="M33" s="71">
        <f>SUMIFS(M$8:M$19,$C$8:$C$19,$C33,$D$8:$D$19,$D33)/IF($D33="CH4",About!$A$67,IF($D33="N2O",About!$A$69,1))*10^12</f>
        <v>23171795.302013423</v>
      </c>
      <c r="N33" s="71">
        <f>SUMIFS(N$8:N$19,$C$8:$C$19,$C33,$D$8:$D$19,$D33)/IF($D33="CH4",About!$A$67,IF($D33="N2O",About!$A$69,1))*10^12</f>
        <v>23171795.302013423</v>
      </c>
      <c r="O33" s="71">
        <f>SUMIFS(O$8:O$19,$C$8:$C$19,$C33,$D$8:$D$19,$D33)/IF($D33="CH4",About!$A$67,IF($D33="N2O",About!$A$69,1))*10^12</f>
        <v>23171795.302013423</v>
      </c>
      <c r="P33" s="71">
        <f>SUMIFS(P$8:P$19,$C$8:$C$19,$C33,$D$8:$D$19,$D33)/IF($D33="CH4",About!$A$67,IF($D33="N2O",About!$A$69,1))*10^12</f>
        <v>25894852.34899329</v>
      </c>
      <c r="Q33" s="71">
        <f>SUMIFS(Q$8:Q$19,$C$8:$C$19,$C33,$D$8:$D$19,$D33)/IF($D33="CH4",About!$A$67,IF($D33="N2O",About!$A$69,1))*10^12</f>
        <v>25894852.34899329</v>
      </c>
      <c r="R33" s="71">
        <f>SUMIFS(R$8:R$19,$C$8:$C$19,$C33,$D$8:$D$19,$D33)/IF($D33="CH4",About!$A$67,IF($D33="N2O",About!$A$69,1))*10^12</f>
        <v>25894852.34899329</v>
      </c>
      <c r="S33" s="71">
        <f>SUMIFS(S$8:S$19,$C$8:$C$19,$C33,$D$8:$D$19,$D33)/IF($D33="CH4",About!$A$67,IF($D33="N2O",About!$A$69,1))*10^12</f>
        <v>28617909.395973153</v>
      </c>
      <c r="T33" s="71">
        <f>SUMIFS(T$8:T$19,$C$8:$C$19,$C33,$D$8:$D$19,$D33)/IF($D33="CH4",About!$A$67,IF($D33="N2O",About!$A$69,1))*10^12</f>
        <v>28617909.395973153</v>
      </c>
      <c r="U33" s="71">
        <f>SUMIFS(U$8:U$19,$C$8:$C$19,$C33,$D$8:$D$19,$D33)/IF($D33="CH4",About!$A$67,IF($D33="N2O",About!$A$69,1))*10^12</f>
        <v>28617909.395973153</v>
      </c>
      <c r="V33" s="71">
        <f>SUMIFS(V$8:V$19,$C$8:$C$19,$C33,$D$8:$D$19,$D33)/IF($D33="CH4",About!$A$67,IF($D33="N2O",About!$A$69,1))*10^12</f>
        <v>28617909.395973153</v>
      </c>
      <c r="W33" s="71">
        <f>SUMIFS(W$8:W$19,$C$8:$C$19,$C33,$D$8:$D$19,$D33)/IF($D33="CH4",About!$A$67,IF($D33="N2O",About!$A$69,1))*10^12</f>
        <v>31340966.442953017</v>
      </c>
      <c r="X33" s="71">
        <f>SUMIFS(X$8:X$19,$C$8:$C$19,$C33,$D$8:$D$19,$D33)/IF($D33="CH4",About!$A$67,IF($D33="N2O",About!$A$69,1))*10^12</f>
        <v>31340966.442953017</v>
      </c>
      <c r="Y33" s="71">
        <f>SUMIFS(Y$8:Y$19,$C$8:$C$19,$C33,$D$8:$D$19,$D33)/IF($D33="CH4",About!$A$67,IF($D33="N2O",About!$A$69,1))*10^12</f>
        <v>31340966.442953017</v>
      </c>
      <c r="Z33" s="71">
        <f>SUMIFS(Z$8:Z$19,$C$8:$C$19,$C33,$D$8:$D$19,$D33)/IF($D33="CH4",About!$A$67,IF($D33="N2O",About!$A$69,1))*10^12</f>
        <v>34064023.489932887</v>
      </c>
      <c r="AA33" s="71">
        <f>SUMIFS(AA$8:AA$19,$C$8:$C$19,$C33,$D$8:$D$19,$D33)/IF($D33="CH4",About!$A$67,IF($D33="N2O",About!$A$69,1))*10^12</f>
        <v>34064023.489932887</v>
      </c>
      <c r="AB33" s="71">
        <f>SUMIFS(AB$8:AB$19,$C$8:$C$19,$C33,$D$8:$D$19,$D33)/IF($D33="CH4",About!$A$67,IF($D33="N2O",About!$A$69,1))*10^12</f>
        <v>34064023.489932887</v>
      </c>
      <c r="AC33" s="71">
        <f>SUMIFS(AC$8:AC$19,$C$8:$C$19,$C33,$D$8:$D$19,$D33)/IF($D33="CH4",About!$A$67,IF($D33="N2O",About!$A$69,1))*10^12</f>
        <v>34064023.489932887</v>
      </c>
      <c r="AD33" s="71">
        <f>SUMIFS(AD$8:AD$19,$C$8:$C$19,$C33,$D$8:$D$19,$D33)/IF($D33="CH4",About!$A$67,IF($D33="N2O",About!$A$69,1))*10^12</f>
        <v>36787080.536912747</v>
      </c>
      <c r="AE33" s="71">
        <f>SUMIFS(AE$8:AE$19,$C$8:$C$19,$C33,$D$8:$D$19,$D33)/IF($D33="CH4",About!$A$67,IF($D33="N2O",About!$A$69,1))*10^12</f>
        <v>36787080.536912747</v>
      </c>
      <c r="AF33" s="71">
        <f>SUMIFS(AF$8:AF$19,$C$8:$C$19,$C33,$D$8:$D$19,$D33)/IF($D33="CH4",About!$A$67,IF($D33="N2O",About!$A$69,1))*10^12</f>
        <v>36787080.536912747</v>
      </c>
      <c r="AG33" s="71">
        <f>SUMIFS(AG$8:AG$19,$C$8:$C$19,$C33,$D$8:$D$19,$D33)/IF($D33="CH4",About!$A$67,IF($D33="N2O",About!$A$69,1))*10^12</f>
        <v>39510134.228187919</v>
      </c>
      <c r="AH33" s="71">
        <f>SUMIFS(AH$8:AH$19,$C$8:$C$19,$C33,$D$8:$D$19,$D33)/IF($D33="CH4",About!$A$67,IF($D33="N2O",About!$A$69,1))*10^12</f>
        <v>39510134.228187919</v>
      </c>
      <c r="AI33" s="71">
        <f>SUMIFS(AI$8:AI$19,$C$8:$C$19,$C33,$D$8:$D$19,$D33)/IF($D33="CH4",About!$A$67,IF($D33="N2O",About!$A$69,1))*10^12</f>
        <v>39510134.22818791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7477426080</v>
      </c>
      <c r="F37" s="71">
        <f>SUMIFS(F$8:F$19,$C$8:$C$19,$C37,$D$8:$D$19,$D37)/IF($D37="CH4",About!$A$67,IF($D37="N2O",About!$A$69,1))*10^12</f>
        <v>37677134920</v>
      </c>
      <c r="G37" s="71">
        <f>SUMIFS(G$8:G$19,$C$8:$C$19,$C37,$D$8:$D$19,$D37)/IF($D37="CH4",About!$A$67,IF($D37="N2O",About!$A$69,1))*10^12</f>
        <v>37804089600</v>
      </c>
      <c r="H37" s="71">
        <f>SUMIFS(H$8:H$19,$C$8:$C$19,$C37,$D$8:$D$19,$D37)/IF($D37="CH4",About!$A$67,IF($D37="N2O",About!$A$69,1))*10^12</f>
        <v>37876816160</v>
      </c>
      <c r="I37" s="71">
        <f>SUMIFS(I$8:I$19,$C$8:$C$19,$C37,$D$8:$D$19,$D37)/IF($D37="CH4",About!$A$67,IF($D37="N2O",About!$A$69,1))*10^12</f>
        <v>37980433920</v>
      </c>
      <c r="J37" s="71">
        <f>SUMIFS(J$8:J$19,$C$8:$C$19,$C37,$D$8:$D$19,$D37)/IF($D37="CH4",About!$A$67,IF($D37="N2O",About!$A$69,1))*10^12</f>
        <v>38092160760</v>
      </c>
      <c r="K37" s="71">
        <f>SUMIFS(K$8:K$19,$C$8:$C$19,$C37,$D$8:$D$19,$D37)/IF($D37="CH4",About!$A$67,IF($D37="N2O",About!$A$69,1))*10^12</f>
        <v>38213137360</v>
      </c>
      <c r="L37" s="71">
        <f>SUMIFS(L$8:L$19,$C$8:$C$19,$C37,$D$8:$D$19,$D37)/IF($D37="CH4",About!$A$67,IF($D37="N2O",About!$A$69,1))*10^12</f>
        <v>38333672240.000008</v>
      </c>
      <c r="M37" s="71">
        <f>SUMIFS(M$8:M$19,$C$8:$C$19,$C37,$D$8:$D$19,$D37)/IF($D37="CH4",About!$A$67,IF($D37="N2O",About!$A$69,1))*10^12</f>
        <v>38461127960</v>
      </c>
      <c r="N37" s="71">
        <f>SUMIFS(N$8:N$19,$C$8:$C$19,$C37,$D$8:$D$19,$D37)/IF($D37="CH4",About!$A$67,IF($D37="N2O",About!$A$69,1))*10^12</f>
        <v>38598646160</v>
      </c>
      <c r="O37" s="71">
        <f>SUMIFS(O$8:O$19,$C$8:$C$19,$C37,$D$8:$D$19,$D37)/IF($D37="CH4",About!$A$67,IF($D37="N2O",About!$A$69,1))*10^12</f>
        <v>38746795960</v>
      </c>
      <c r="P37" s="71">
        <f>SUMIFS(P$8:P$19,$C$8:$C$19,$C37,$D$8:$D$19,$D37)/IF($D37="CH4",About!$A$67,IF($D37="N2O",About!$A$69,1))*10^12</f>
        <v>38853807680</v>
      </c>
      <c r="Q37" s="71">
        <f>SUMIFS(Q$8:Q$19,$C$8:$C$19,$C37,$D$8:$D$19,$D37)/IF($D37="CH4",About!$A$67,IF($D37="N2O",About!$A$69,1))*10^12</f>
        <v>38962069480</v>
      </c>
      <c r="R37" s="71">
        <f>SUMIFS(R$8:R$19,$C$8:$C$19,$C37,$D$8:$D$19,$D37)/IF($D37="CH4",About!$A$67,IF($D37="N2O",About!$A$69,1))*10^12</f>
        <v>39079835960</v>
      </c>
      <c r="S37" s="71">
        <f>SUMIFS(S$8:S$19,$C$8:$C$19,$C37,$D$8:$D$19,$D37)/IF($D37="CH4",About!$A$67,IF($D37="N2O",About!$A$69,1))*10^12</f>
        <v>39204769040</v>
      </c>
      <c r="T37" s="71">
        <f>SUMIFS(T$8:T$19,$C$8:$C$19,$C37,$D$8:$D$19,$D37)/IF($D37="CH4",About!$A$67,IF($D37="N2O",About!$A$69,1))*10^12</f>
        <v>39332971280</v>
      </c>
      <c r="U37" s="71">
        <f>SUMIFS(U$8:U$19,$C$8:$C$19,$C37,$D$8:$D$19,$D37)/IF($D37="CH4",About!$A$67,IF($D37="N2O",About!$A$69,1))*10^12</f>
        <v>39460859320</v>
      </c>
      <c r="V37" s="71">
        <f>SUMIFS(V$8:V$19,$C$8:$C$19,$C37,$D$8:$D$19,$D37)/IF($D37="CH4",About!$A$67,IF($D37="N2O",About!$A$69,1))*10^12</f>
        <v>39595233640</v>
      </c>
      <c r="W37" s="71">
        <f>SUMIFS(W$8:W$19,$C$8:$C$19,$C37,$D$8:$D$19,$D37)/IF($D37="CH4",About!$A$67,IF($D37="N2O",About!$A$69,1))*10^12</f>
        <v>39730170080</v>
      </c>
      <c r="X37" s="71">
        <f>SUMIFS(X$8:X$19,$C$8:$C$19,$C37,$D$8:$D$19,$D37)/IF($D37="CH4",About!$A$67,IF($D37="N2O",About!$A$69,1))*10^12</f>
        <v>39867622000.000008</v>
      </c>
      <c r="Y37" s="71">
        <f>SUMIFS(Y$8:Y$19,$C$8:$C$19,$C37,$D$8:$D$19,$D37)/IF($D37="CH4",About!$A$67,IF($D37="N2O",About!$A$69,1))*10^12</f>
        <v>39999847040</v>
      </c>
      <c r="Z37" s="71">
        <f>SUMIFS(Z$8:Z$19,$C$8:$C$19,$C37,$D$8:$D$19,$D37)/IF($D37="CH4",About!$A$67,IF($D37="N2O",About!$A$69,1))*10^12</f>
        <v>40011622440.000008</v>
      </c>
      <c r="AA37" s="71">
        <f>SUMIFS(AA$8:AA$19,$C$8:$C$19,$C37,$D$8:$D$19,$D37)/IF($D37="CH4",About!$A$67,IF($D37="N2O",About!$A$69,1))*10^12</f>
        <v>40030701200.000008</v>
      </c>
      <c r="AB37" s="71">
        <f>SUMIFS(AB$8:AB$19,$C$8:$C$19,$C37,$D$8:$D$19,$D37)/IF($D37="CH4",About!$A$67,IF($D37="N2O",About!$A$69,1))*10^12</f>
        <v>40051405600</v>
      </c>
      <c r="AC37" s="71">
        <f>SUMIFS(AC$8:AC$19,$C$8:$C$19,$C37,$D$8:$D$19,$D37)/IF($D37="CH4",About!$A$67,IF($D37="N2O",About!$A$69,1))*10^12</f>
        <v>40070791440</v>
      </c>
      <c r="AD37" s="71">
        <f>SUMIFS(AD$8:AD$19,$C$8:$C$19,$C37,$D$8:$D$19,$D37)/IF($D37="CH4",About!$A$67,IF($D37="N2O",About!$A$69,1))*10^12</f>
        <v>40093576680</v>
      </c>
      <c r="AE37" s="71">
        <f>SUMIFS(AE$8:AE$19,$C$8:$C$19,$C37,$D$8:$D$19,$D37)/IF($D37="CH4",About!$A$67,IF($D37="N2O",About!$A$69,1))*10^12</f>
        <v>40122904600</v>
      </c>
      <c r="AF37" s="71">
        <f>SUMIFS(AF$8:AF$19,$C$8:$C$19,$C37,$D$8:$D$19,$D37)/IF($D37="CH4",About!$A$67,IF($D37="N2O",About!$A$69,1))*10^12</f>
        <v>40159408320</v>
      </c>
      <c r="AG37" s="71">
        <f>SUMIFS(AG$8:AG$19,$C$8:$C$19,$C37,$D$8:$D$19,$D37)/IF($D37="CH4",About!$A$67,IF($D37="N2O",About!$A$69,1))*10^12</f>
        <v>40193259760</v>
      </c>
      <c r="AH37" s="71">
        <f>SUMIFS(AH$8:AH$19,$C$8:$C$19,$C37,$D$8:$D$19,$D37)/IF($D37="CH4",About!$A$67,IF($D37="N2O",About!$A$69,1))*10^12</f>
        <v>40239327320</v>
      </c>
      <c r="AI37" s="71">
        <f>SUMIFS(AI$8:AI$19,$C$8:$C$19,$C37,$D$8:$D$19,$D37)/IF($D37="CH4",About!$A$67,IF($D37="N2O",About!$A$69,1))*10^12</f>
        <v>402862667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76741218.12080538</v>
      </c>
      <c r="F38" s="71">
        <f>SUMIFS(F$8:F$19,$C$8:$C$19,$C38,$D$8:$D$19,$D38)/IF($D38="CH4",About!$A$67,IF($D38="N2O",About!$A$69,1))*10^12</f>
        <v>578792486.57718122</v>
      </c>
      <c r="G38" s="71">
        <f>SUMIFS(G$8:G$19,$C$8:$C$19,$C38,$D$8:$D$19,$D38)/IF($D38="CH4",About!$A$67,IF($D38="N2O",About!$A$69,1))*10^12</f>
        <v>580351630.87248313</v>
      </c>
      <c r="H38" s="71">
        <f>SUMIFS(H$8:H$19,$C$8:$C$19,$C38,$D$8:$D$19,$D38)/IF($D38="CH4",About!$A$67,IF($D38="N2O",About!$A$69,1))*10^12</f>
        <v>582285469.79865777</v>
      </c>
      <c r="I38" s="71">
        <f>SUMIFS(I$8:I$19,$C$8:$C$19,$C38,$D$8:$D$19,$D38)/IF($D38="CH4",About!$A$67,IF($D38="N2O",About!$A$69,1))*10^12</f>
        <v>584172151.00671136</v>
      </c>
      <c r="J38" s="71">
        <f>SUMIFS(J$8:J$19,$C$8:$C$19,$C38,$D$8:$D$19,$D38)/IF($D38="CH4",About!$A$67,IF($D38="N2O",About!$A$69,1))*10^12</f>
        <v>586105993.28859067</v>
      </c>
      <c r="K38" s="71">
        <f>SUMIFS(K$8:K$19,$C$8:$C$19,$C38,$D$8:$D$19,$D38)/IF($D38="CH4",About!$A$67,IF($D38="N2O",About!$A$69,1))*10^12</f>
        <v>587881842.28187931</v>
      </c>
      <c r="L38" s="71">
        <f>SUMIFS(L$8:L$19,$C$8:$C$19,$C38,$D$8:$D$19,$D38)/IF($D38="CH4",About!$A$67,IF($D38="N2O",About!$A$69,1))*10^12</f>
        <v>589598976.51006699</v>
      </c>
      <c r="M38" s="71">
        <f>SUMIFS(M$8:M$19,$C$8:$C$19,$C38,$D$8:$D$19,$D38)/IF($D38="CH4",About!$A$67,IF($D38="N2O",About!$A$69,1))*10^12</f>
        <v>591532815.43624163</v>
      </c>
      <c r="N38" s="71">
        <f>SUMIFS(N$8:N$19,$C$8:$C$19,$C38,$D$8:$D$19,$D38)/IF($D38="CH4",About!$A$67,IF($D38="N2O",About!$A$69,1))*10^12</f>
        <v>593249949.66442943</v>
      </c>
      <c r="O38" s="71">
        <f>SUMIFS(O$8:O$19,$C$8:$C$19,$C38,$D$8:$D$19,$D38)/IF($D38="CH4",About!$A$67,IF($D38="N2O",About!$A$69,1))*10^12</f>
        <v>595183791.94630873</v>
      </c>
      <c r="P38" s="71">
        <f>SUMIFS(P$8:P$19,$C$8:$C$19,$C38,$D$8:$D$19,$D38)/IF($D38="CH4",About!$A$67,IF($D38="N2O",About!$A$69,1))*10^12</f>
        <v>597117630.87248313</v>
      </c>
      <c r="Q38" s="71">
        <f>SUMIFS(Q$8:Q$19,$C$8:$C$19,$C38,$D$8:$D$19,$D38)/IF($D38="CH4",About!$A$67,IF($D38="N2O",About!$A$69,1))*10^12</f>
        <v>598618053.69127512</v>
      </c>
      <c r="R38" s="71">
        <f>SUMIFS(R$8:R$19,$C$8:$C$19,$C38,$D$8:$D$19,$D38)/IF($D38="CH4",About!$A$67,IF($D38="N2O",About!$A$69,1))*10^12</f>
        <v>600551895.97315431</v>
      </c>
      <c r="S38" s="71">
        <f>SUMIFS(S$8:S$19,$C$8:$C$19,$C38,$D$8:$D$19,$D38)/IF($D38="CH4",About!$A$67,IF($D38="N2O",About!$A$69,1))*10^12</f>
        <v>602544449.66442955</v>
      </c>
      <c r="T38" s="71">
        <f>SUMIFS(T$8:T$19,$C$8:$C$19,$C38,$D$8:$D$19,$D38)/IF($D38="CH4",About!$A$67,IF($D38="N2O",About!$A$69,1))*10^12</f>
        <v>604261583.89261746</v>
      </c>
      <c r="U38" s="71">
        <f>SUMIFS(U$8:U$19,$C$8:$C$19,$C38,$D$8:$D$19,$D38)/IF($D38="CH4",About!$A$67,IF($D38="N2O",About!$A$69,1))*10^12</f>
        <v>605978718.12080538</v>
      </c>
      <c r="V38" s="71">
        <f>SUMIFS(V$8:V$19,$C$8:$C$19,$C38,$D$8:$D$19,$D38)/IF($D38="CH4",About!$A$67,IF($D38="N2O",About!$A$69,1))*10^12</f>
        <v>607971271.8120805</v>
      </c>
      <c r="W38" s="71">
        <f>SUMIFS(W$8:W$19,$C$8:$C$19,$C38,$D$8:$D$19,$D38)/IF($D38="CH4",About!$A$67,IF($D38="N2O",About!$A$69,1))*10^12</f>
        <v>609688409.39597321</v>
      </c>
      <c r="X38" s="71">
        <f>SUMIFS(X$8:X$19,$C$8:$C$19,$C38,$D$8:$D$19,$D38)/IF($D38="CH4",About!$A$67,IF($D38="N2O",About!$A$69,1))*10^12</f>
        <v>611622248.32214773</v>
      </c>
      <c r="Y38" s="71">
        <f>SUMIFS(Y$8:Y$19,$C$8:$C$19,$C38,$D$8:$D$19,$D38)/IF($D38="CH4",About!$A$67,IF($D38="N2O",About!$A$69,1))*10^12</f>
        <v>613398093.95973158</v>
      </c>
      <c r="Z38" s="71">
        <f>SUMIFS(Z$8:Z$19,$C$8:$C$19,$C38,$D$8:$D$19,$D38)/IF($D38="CH4",About!$A$67,IF($D38="N2O",About!$A$69,1))*10^12</f>
        <v>615331936.24161077</v>
      </c>
      <c r="AA38" s="71">
        <f>SUMIFS(AA$8:AA$19,$C$8:$C$19,$C38,$D$8:$D$19,$D38)/IF($D38="CH4",About!$A$67,IF($D38="N2O",About!$A$69,1))*10^12</f>
        <v>617107785.2348994</v>
      </c>
      <c r="AB38" s="71">
        <f>SUMIFS(AB$8:AB$19,$C$8:$C$19,$C38,$D$8:$D$19,$D38)/IF($D38="CH4",About!$A$67,IF($D38="N2O",About!$A$69,1))*10^12</f>
        <v>619041624.1610738</v>
      </c>
      <c r="AC38" s="71">
        <f>SUMIFS(AC$8:AC$19,$C$8:$C$19,$C38,$D$8:$D$19,$D38)/IF($D38="CH4",About!$A$67,IF($D38="N2O",About!$A$69,1))*10^12</f>
        <v>620758758.38926172</v>
      </c>
      <c r="AD38" s="71">
        <f>SUMIFS(AD$8:AD$19,$C$8:$C$19,$C38,$D$8:$D$19,$D38)/IF($D38="CH4",About!$A$67,IF($D38="N2O",About!$A$69,1))*10^12</f>
        <v>622534604.02684557</v>
      </c>
      <c r="AE38" s="71">
        <f>SUMIFS(AE$8:AE$19,$C$8:$C$19,$C38,$D$8:$D$19,$D38)/IF($D38="CH4",About!$A$67,IF($D38="N2O",About!$A$69,1))*10^12</f>
        <v>624468442.95302022</v>
      </c>
      <c r="AF38" s="71">
        <f>SUMIFS(AF$8:AF$19,$C$8:$C$19,$C38,$D$8:$D$19,$D38)/IF($D38="CH4",About!$A$67,IF($D38="N2O",About!$A$69,1))*10^12</f>
        <v>626461003.35570478</v>
      </c>
      <c r="AG38" s="71">
        <f>SUMIFS(AG$8:AG$19,$C$8:$C$19,$C38,$D$8:$D$19,$D38)/IF($D38="CH4",About!$A$67,IF($D38="N2O",About!$A$69,1))*10^12</f>
        <v>628020140.93959725</v>
      </c>
      <c r="AH38" s="71">
        <f>SUMIFS(AH$8:AH$19,$C$8:$C$19,$C38,$D$8:$D$19,$D38)/IF($D38="CH4",About!$A$67,IF($D38="N2O",About!$A$69,1))*10^12</f>
        <v>629953979.86577177</v>
      </c>
      <c r="AI38" s="71">
        <f>SUMIFS(AI$8:AI$19,$C$8:$C$19,$C38,$D$8:$D$19,$D38)/IF($D38="CH4",About!$A$67,IF($D38="N2O",About!$A$69,1))*10^12</f>
        <v>631946536.912751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8098818645.400002</v>
      </c>
      <c r="F42" s="19">
        <f>$E42</f>
        <v>18098818645.400002</v>
      </c>
      <c r="G42" s="19">
        <f t="shared" ref="G42:AI51" si="1">$E42</f>
        <v>18098818645.400002</v>
      </c>
      <c r="H42" s="19">
        <f t="shared" si="1"/>
        <v>18098818645.400002</v>
      </c>
      <c r="I42" s="19">
        <f t="shared" si="1"/>
        <v>18098818645.400002</v>
      </c>
      <c r="J42" s="19">
        <f t="shared" si="1"/>
        <v>18098818645.400002</v>
      </c>
      <c r="K42" s="19">
        <f t="shared" si="1"/>
        <v>18098818645.400002</v>
      </c>
      <c r="L42" s="19">
        <f t="shared" si="1"/>
        <v>18098818645.400002</v>
      </c>
      <c r="M42" s="19">
        <f t="shared" si="1"/>
        <v>18098818645.400002</v>
      </c>
      <c r="N42" s="19">
        <f t="shared" si="1"/>
        <v>18098818645.400002</v>
      </c>
      <c r="O42" s="19">
        <f t="shared" si="1"/>
        <v>18098818645.400002</v>
      </c>
      <c r="P42" s="19">
        <f t="shared" si="1"/>
        <v>18098818645.400002</v>
      </c>
      <c r="Q42" s="19">
        <f t="shared" si="1"/>
        <v>18098818645.400002</v>
      </c>
      <c r="R42" s="19">
        <f t="shared" si="1"/>
        <v>18098818645.400002</v>
      </c>
      <c r="S42" s="19">
        <f t="shared" si="1"/>
        <v>18098818645.400002</v>
      </c>
      <c r="T42" s="19">
        <f t="shared" si="1"/>
        <v>18098818645.400002</v>
      </c>
      <c r="U42" s="19">
        <f t="shared" si="1"/>
        <v>18098818645.400002</v>
      </c>
      <c r="V42" s="19">
        <f t="shared" si="1"/>
        <v>18098818645.400002</v>
      </c>
      <c r="W42" s="19">
        <f t="shared" si="1"/>
        <v>18098818645.400002</v>
      </c>
      <c r="X42" s="19">
        <f t="shared" si="1"/>
        <v>18098818645.400002</v>
      </c>
      <c r="Y42" s="19">
        <f t="shared" si="1"/>
        <v>18098818645.400002</v>
      </c>
      <c r="Z42" s="19">
        <f t="shared" si="1"/>
        <v>18098818645.400002</v>
      </c>
      <c r="AA42" s="19">
        <f t="shared" si="1"/>
        <v>18098818645.400002</v>
      </c>
      <c r="AB42" s="19">
        <f t="shared" si="1"/>
        <v>18098818645.400002</v>
      </c>
      <c r="AC42" s="19">
        <f t="shared" si="1"/>
        <v>18098818645.400002</v>
      </c>
      <c r="AD42" s="19">
        <f t="shared" si="1"/>
        <v>18098818645.400002</v>
      </c>
      <c r="AE42" s="19">
        <f t="shared" si="1"/>
        <v>18098818645.400002</v>
      </c>
      <c r="AF42" s="19">
        <f t="shared" si="1"/>
        <v>18098818645.400002</v>
      </c>
      <c r="AG42" s="19">
        <f t="shared" si="1"/>
        <v>18098818645.400002</v>
      </c>
      <c r="AH42" s="19">
        <f t="shared" si="1"/>
        <v>18098818645.400002</v>
      </c>
      <c r="AI42" s="19">
        <f t="shared" si="1"/>
        <v>18098818645.4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3520821600.60001</v>
      </c>
      <c r="F43" s="19">
        <f t="shared" ref="F43:U51" si="3">$E43</f>
        <v>193520821600.60001</v>
      </c>
      <c r="G43" s="19">
        <f t="shared" si="3"/>
        <v>193520821600.60001</v>
      </c>
      <c r="H43" s="19">
        <f t="shared" si="3"/>
        <v>193520821600.60001</v>
      </c>
      <c r="I43" s="19">
        <f t="shared" si="3"/>
        <v>193520821600.60001</v>
      </c>
      <c r="J43" s="19">
        <f t="shared" si="3"/>
        <v>193520821600.60001</v>
      </c>
      <c r="K43" s="19">
        <f t="shared" si="3"/>
        <v>193520821600.60001</v>
      </c>
      <c r="L43" s="19">
        <f t="shared" si="3"/>
        <v>193520821600.60001</v>
      </c>
      <c r="M43" s="19">
        <f t="shared" si="3"/>
        <v>193520821600.60001</v>
      </c>
      <c r="N43" s="19">
        <f t="shared" si="3"/>
        <v>193520821600.60001</v>
      </c>
      <c r="O43" s="19">
        <f t="shared" si="3"/>
        <v>193520821600.60001</v>
      </c>
      <c r="P43" s="19">
        <f t="shared" si="3"/>
        <v>193520821600.60001</v>
      </c>
      <c r="Q43" s="19">
        <f t="shared" si="3"/>
        <v>193520821600.60001</v>
      </c>
      <c r="R43" s="19">
        <f t="shared" si="3"/>
        <v>193520821600.60001</v>
      </c>
      <c r="S43" s="19">
        <f t="shared" si="3"/>
        <v>193520821600.60001</v>
      </c>
      <c r="T43" s="19">
        <f t="shared" si="3"/>
        <v>193520821600.60001</v>
      </c>
      <c r="U43" s="19">
        <f t="shared" si="3"/>
        <v>193520821600.60001</v>
      </c>
      <c r="V43" s="19">
        <f t="shared" si="1"/>
        <v>193520821600.60001</v>
      </c>
      <c r="W43" s="19">
        <f t="shared" si="1"/>
        <v>193520821600.60001</v>
      </c>
      <c r="X43" s="19">
        <f t="shared" si="1"/>
        <v>193520821600.60001</v>
      </c>
      <c r="Y43" s="19">
        <f t="shared" si="1"/>
        <v>193520821600.60001</v>
      </c>
      <c r="Z43" s="19">
        <f t="shared" si="1"/>
        <v>193520821600.60001</v>
      </c>
      <c r="AA43" s="19">
        <f t="shared" si="1"/>
        <v>193520821600.60001</v>
      </c>
      <c r="AB43" s="19">
        <f t="shared" si="1"/>
        <v>193520821600.60001</v>
      </c>
      <c r="AC43" s="19">
        <f t="shared" si="1"/>
        <v>193520821600.60001</v>
      </c>
      <c r="AD43" s="19">
        <f t="shared" si="1"/>
        <v>193520821600.60001</v>
      </c>
      <c r="AE43" s="19">
        <f t="shared" si="1"/>
        <v>193520821600.60001</v>
      </c>
      <c r="AF43" s="19">
        <f t="shared" si="1"/>
        <v>193520821600.60001</v>
      </c>
      <c r="AG43" s="19">
        <f t="shared" si="1"/>
        <v>193520821600.60001</v>
      </c>
      <c r="AH43" s="19">
        <f t="shared" si="1"/>
        <v>193520821600.60001</v>
      </c>
      <c r="AI43" s="19">
        <f t="shared" si="1"/>
        <v>193520821600.60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64427193190.10004</v>
      </c>
      <c r="F44" s="19">
        <f t="shared" si="3"/>
        <v>364427193190.10004</v>
      </c>
      <c r="G44" s="19">
        <f t="shared" si="1"/>
        <v>364427193190.10004</v>
      </c>
      <c r="H44" s="19">
        <f t="shared" si="1"/>
        <v>364427193190.10004</v>
      </c>
      <c r="I44" s="19">
        <f t="shared" si="1"/>
        <v>364427193190.10004</v>
      </c>
      <c r="J44" s="19">
        <f t="shared" si="1"/>
        <v>364427193190.10004</v>
      </c>
      <c r="K44" s="19">
        <f t="shared" si="1"/>
        <v>364427193190.10004</v>
      </c>
      <c r="L44" s="19">
        <f t="shared" si="1"/>
        <v>364427193190.10004</v>
      </c>
      <c r="M44" s="19">
        <f t="shared" si="1"/>
        <v>364427193190.10004</v>
      </c>
      <c r="N44" s="19">
        <f t="shared" si="1"/>
        <v>364427193190.10004</v>
      </c>
      <c r="O44" s="19">
        <f t="shared" si="1"/>
        <v>364427193190.10004</v>
      </c>
      <c r="P44" s="19">
        <f t="shared" si="1"/>
        <v>364427193190.10004</v>
      </c>
      <c r="Q44" s="19">
        <f t="shared" si="1"/>
        <v>364427193190.10004</v>
      </c>
      <c r="R44" s="19">
        <f t="shared" si="1"/>
        <v>364427193190.10004</v>
      </c>
      <c r="S44" s="19">
        <f t="shared" si="1"/>
        <v>364427193190.10004</v>
      </c>
      <c r="T44" s="19">
        <f t="shared" si="1"/>
        <v>364427193190.10004</v>
      </c>
      <c r="U44" s="19">
        <f t="shared" si="1"/>
        <v>364427193190.10004</v>
      </c>
      <c r="V44" s="19">
        <f t="shared" si="1"/>
        <v>364427193190.10004</v>
      </c>
      <c r="W44" s="19">
        <f t="shared" si="1"/>
        <v>364427193190.10004</v>
      </c>
      <c r="X44" s="19">
        <f t="shared" si="1"/>
        <v>364427193190.10004</v>
      </c>
      <c r="Y44" s="19">
        <f t="shared" si="1"/>
        <v>364427193190.10004</v>
      </c>
      <c r="Z44" s="19">
        <f t="shared" si="1"/>
        <v>364427193190.10004</v>
      </c>
      <c r="AA44" s="19">
        <f t="shared" si="1"/>
        <v>364427193190.10004</v>
      </c>
      <c r="AB44" s="19">
        <f t="shared" si="1"/>
        <v>364427193190.10004</v>
      </c>
      <c r="AC44" s="19">
        <f t="shared" si="1"/>
        <v>364427193190.10004</v>
      </c>
      <c r="AD44" s="19">
        <f t="shared" si="1"/>
        <v>364427193190.10004</v>
      </c>
      <c r="AE44" s="19">
        <f t="shared" si="1"/>
        <v>364427193190.10004</v>
      </c>
      <c r="AF44" s="19">
        <f t="shared" si="1"/>
        <v>364427193190.10004</v>
      </c>
      <c r="AG44" s="19">
        <f t="shared" si="1"/>
        <v>364427193190.10004</v>
      </c>
      <c r="AH44" s="19">
        <f t="shared" si="1"/>
        <v>364427193190.10004</v>
      </c>
      <c r="AI44" s="19">
        <f t="shared" si="1"/>
        <v>364427193190.10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8883417591.5</v>
      </c>
      <c r="F45" s="19">
        <f t="shared" si="3"/>
        <v>18883417591.5</v>
      </c>
      <c r="G45" s="19">
        <f t="shared" si="1"/>
        <v>18883417591.5</v>
      </c>
      <c r="H45" s="19">
        <f t="shared" si="1"/>
        <v>18883417591.5</v>
      </c>
      <c r="I45" s="19">
        <f t="shared" si="1"/>
        <v>18883417591.5</v>
      </c>
      <c r="J45" s="19">
        <f t="shared" si="1"/>
        <v>18883417591.5</v>
      </c>
      <c r="K45" s="19">
        <f t="shared" si="1"/>
        <v>18883417591.5</v>
      </c>
      <c r="L45" s="19">
        <f t="shared" si="1"/>
        <v>18883417591.5</v>
      </c>
      <c r="M45" s="19">
        <f t="shared" si="1"/>
        <v>18883417591.5</v>
      </c>
      <c r="N45" s="19">
        <f t="shared" si="1"/>
        <v>18883417591.5</v>
      </c>
      <c r="O45" s="19">
        <f t="shared" si="1"/>
        <v>18883417591.5</v>
      </c>
      <c r="P45" s="19">
        <f t="shared" si="1"/>
        <v>18883417591.5</v>
      </c>
      <c r="Q45" s="19">
        <f t="shared" si="1"/>
        <v>18883417591.5</v>
      </c>
      <c r="R45" s="19">
        <f t="shared" si="1"/>
        <v>18883417591.5</v>
      </c>
      <c r="S45" s="19">
        <f t="shared" si="1"/>
        <v>18883417591.5</v>
      </c>
      <c r="T45" s="19">
        <f t="shared" si="1"/>
        <v>18883417591.5</v>
      </c>
      <c r="U45" s="19">
        <f t="shared" si="1"/>
        <v>18883417591.5</v>
      </c>
      <c r="V45" s="19">
        <f t="shared" si="1"/>
        <v>18883417591.5</v>
      </c>
      <c r="W45" s="19">
        <f t="shared" si="1"/>
        <v>18883417591.5</v>
      </c>
      <c r="X45" s="19">
        <f t="shared" si="1"/>
        <v>18883417591.5</v>
      </c>
      <c r="Y45" s="19">
        <f t="shared" si="1"/>
        <v>18883417591.5</v>
      </c>
      <c r="Z45" s="19">
        <f t="shared" si="1"/>
        <v>18883417591.5</v>
      </c>
      <c r="AA45" s="19">
        <f t="shared" si="1"/>
        <v>18883417591.5</v>
      </c>
      <c r="AB45" s="19">
        <f t="shared" si="1"/>
        <v>18883417591.5</v>
      </c>
      <c r="AC45" s="19">
        <f t="shared" si="1"/>
        <v>18883417591.5</v>
      </c>
      <c r="AD45" s="19">
        <f t="shared" si="1"/>
        <v>18883417591.5</v>
      </c>
      <c r="AE45" s="19">
        <f t="shared" si="1"/>
        <v>18883417591.5</v>
      </c>
      <c r="AF45" s="19">
        <f t="shared" si="1"/>
        <v>18883417591.5</v>
      </c>
      <c r="AG45" s="19">
        <f t="shared" si="1"/>
        <v>18883417591.5</v>
      </c>
      <c r="AH45" s="19">
        <f t="shared" si="1"/>
        <v>18883417591.5</v>
      </c>
      <c r="AI45" s="19">
        <f t="shared" si="1"/>
        <v>18883417591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180155804413.2998</v>
      </c>
      <c r="F48" s="19">
        <f t="shared" si="3"/>
        <v>4180155804413.2998</v>
      </c>
      <c r="G48" s="19">
        <f t="shared" si="1"/>
        <v>4180155804413.2998</v>
      </c>
      <c r="H48" s="19">
        <f t="shared" si="1"/>
        <v>4180155804413.2998</v>
      </c>
      <c r="I48" s="19">
        <f t="shared" si="1"/>
        <v>4180155804413.2998</v>
      </c>
      <c r="J48" s="19">
        <f t="shared" si="1"/>
        <v>4180155804413.2998</v>
      </c>
      <c r="K48" s="19">
        <f t="shared" si="1"/>
        <v>4180155804413.2998</v>
      </c>
      <c r="L48" s="19">
        <f t="shared" si="1"/>
        <v>4180155804413.2998</v>
      </c>
      <c r="M48" s="19">
        <f t="shared" si="1"/>
        <v>4180155804413.2998</v>
      </c>
      <c r="N48" s="19">
        <f t="shared" si="1"/>
        <v>4180155804413.2998</v>
      </c>
      <c r="O48" s="19">
        <f t="shared" si="1"/>
        <v>4180155804413.2998</v>
      </c>
      <c r="P48" s="19">
        <f t="shared" si="1"/>
        <v>4180155804413.2998</v>
      </c>
      <c r="Q48" s="19">
        <f t="shared" si="1"/>
        <v>4180155804413.2998</v>
      </c>
      <c r="R48" s="19">
        <f t="shared" si="1"/>
        <v>4180155804413.2998</v>
      </c>
      <c r="S48" s="19">
        <f t="shared" si="1"/>
        <v>4180155804413.2998</v>
      </c>
      <c r="T48" s="19">
        <f t="shared" si="1"/>
        <v>4180155804413.2998</v>
      </c>
      <c r="U48" s="19">
        <f t="shared" si="1"/>
        <v>4180155804413.2998</v>
      </c>
      <c r="V48" s="19">
        <f t="shared" si="1"/>
        <v>4180155804413.2998</v>
      </c>
      <c r="W48" s="19">
        <f t="shared" si="1"/>
        <v>4180155804413.2998</v>
      </c>
      <c r="X48" s="19">
        <f t="shared" si="1"/>
        <v>4180155804413.2998</v>
      </c>
      <c r="Y48" s="19">
        <f t="shared" si="1"/>
        <v>4180155804413.2998</v>
      </c>
      <c r="Z48" s="19">
        <f t="shared" si="1"/>
        <v>4180155804413.2998</v>
      </c>
      <c r="AA48" s="19">
        <f t="shared" si="1"/>
        <v>4180155804413.2998</v>
      </c>
      <c r="AB48" s="19">
        <f t="shared" si="1"/>
        <v>4180155804413.2998</v>
      </c>
      <c r="AC48" s="19">
        <f t="shared" si="1"/>
        <v>4180155804413.2998</v>
      </c>
      <c r="AD48" s="19">
        <f t="shared" si="1"/>
        <v>4180155804413.2998</v>
      </c>
      <c r="AE48" s="19">
        <f t="shared" si="1"/>
        <v>4180155804413.2998</v>
      </c>
      <c r="AF48" s="19">
        <f t="shared" si="1"/>
        <v>4180155804413.2998</v>
      </c>
      <c r="AG48" s="19">
        <f t="shared" si="1"/>
        <v>4180155804413.2998</v>
      </c>
      <c r="AH48" s="19">
        <f t="shared" si="1"/>
        <v>4180155804413.2998</v>
      </c>
      <c r="AI48" s="19">
        <f t="shared" si="1"/>
        <v>4180155804413.2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71951498960</v>
      </c>
      <c r="F55" s="19">
        <f t="shared" ref="F55:AI63" si="5">SUMIFS(F$26:F$51,$B$26:$B$51,$B55)</f>
        <v>172918316400</v>
      </c>
      <c r="G55" s="19">
        <f t="shared" si="5"/>
        <v>172504918120</v>
      </c>
      <c r="H55" s="19">
        <f t="shared" si="5"/>
        <v>171186540920</v>
      </c>
      <c r="I55" s="19">
        <f t="shared" si="5"/>
        <v>171446070120</v>
      </c>
      <c r="J55" s="19">
        <f t="shared" si="5"/>
        <v>172038052200</v>
      </c>
      <c r="K55" s="19">
        <f t="shared" si="5"/>
        <v>172643795960</v>
      </c>
      <c r="L55" s="19">
        <f t="shared" si="5"/>
        <v>173126881280</v>
      </c>
      <c r="M55" s="19">
        <f t="shared" si="5"/>
        <v>173681989960</v>
      </c>
      <c r="N55" s="19">
        <f t="shared" si="5"/>
        <v>174048572680</v>
      </c>
      <c r="O55" s="19">
        <f t="shared" si="5"/>
        <v>174371949840</v>
      </c>
      <c r="P55" s="19">
        <f t="shared" si="5"/>
        <v>174747432880.00003</v>
      </c>
      <c r="Q55" s="19">
        <f t="shared" si="5"/>
        <v>175114015560.00003</v>
      </c>
      <c r="R55" s="19">
        <f t="shared" si="5"/>
        <v>175487479080.00003</v>
      </c>
      <c r="S55" s="19">
        <f t="shared" si="5"/>
        <v>175854061800.00003</v>
      </c>
      <c r="T55" s="19">
        <f t="shared" si="5"/>
        <v>176229544800</v>
      </c>
      <c r="U55" s="19">
        <f t="shared" si="5"/>
        <v>176487131759.99997</v>
      </c>
      <c r="V55" s="19">
        <f t="shared" si="5"/>
        <v>176744718719.99997</v>
      </c>
      <c r="W55" s="19">
        <f t="shared" si="5"/>
        <v>177002305639.99997</v>
      </c>
      <c r="X55" s="19">
        <f t="shared" si="5"/>
        <v>177261912120</v>
      </c>
      <c r="Y55" s="19">
        <f t="shared" si="5"/>
        <v>177519499080</v>
      </c>
      <c r="Z55" s="19">
        <f t="shared" si="5"/>
        <v>177794436120</v>
      </c>
      <c r="AA55" s="19">
        <f t="shared" si="5"/>
        <v>178069647520</v>
      </c>
      <c r="AB55" s="19">
        <f t="shared" si="5"/>
        <v>178353759200.00003</v>
      </c>
      <c r="AC55" s="19">
        <f t="shared" si="5"/>
        <v>178628970600.00003</v>
      </c>
      <c r="AD55" s="19">
        <f t="shared" si="5"/>
        <v>178903907640</v>
      </c>
      <c r="AE55" s="19">
        <f t="shared" si="5"/>
        <v>179185999840</v>
      </c>
      <c r="AF55" s="19">
        <f t="shared" si="5"/>
        <v>179463230720.00003</v>
      </c>
      <c r="AG55" s="19">
        <f t="shared" si="5"/>
        <v>179745322960.00003</v>
      </c>
      <c r="AH55" s="19">
        <f t="shared" si="5"/>
        <v>180020259960</v>
      </c>
      <c r="AI55" s="19">
        <f t="shared" si="5"/>
        <v>180295471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8098818645.400002</v>
      </c>
      <c r="F56" s="19">
        <f t="shared" si="7"/>
        <v>18098818645.400002</v>
      </c>
      <c r="G56" s="19">
        <f t="shared" si="7"/>
        <v>18098818645.400002</v>
      </c>
      <c r="H56" s="19">
        <f t="shared" si="7"/>
        <v>18098818645.400002</v>
      </c>
      <c r="I56" s="19">
        <f t="shared" si="7"/>
        <v>18098818645.400002</v>
      </c>
      <c r="J56" s="19">
        <f t="shared" si="7"/>
        <v>18098818645.400002</v>
      </c>
      <c r="K56" s="19">
        <f t="shared" si="7"/>
        <v>18098818645.400002</v>
      </c>
      <c r="L56" s="19">
        <f t="shared" si="7"/>
        <v>18098818645.400002</v>
      </c>
      <c r="M56" s="19">
        <f t="shared" si="7"/>
        <v>18098818645.400002</v>
      </c>
      <c r="N56" s="19">
        <f t="shared" si="7"/>
        <v>18098818645.400002</v>
      </c>
      <c r="O56" s="19">
        <f t="shared" si="7"/>
        <v>18098818645.400002</v>
      </c>
      <c r="P56" s="19">
        <f t="shared" si="7"/>
        <v>18098818645.400002</v>
      </c>
      <c r="Q56" s="19">
        <f t="shared" si="7"/>
        <v>18098818645.400002</v>
      </c>
      <c r="R56" s="19">
        <f t="shared" si="7"/>
        <v>18098818645.400002</v>
      </c>
      <c r="S56" s="19">
        <f t="shared" si="7"/>
        <v>18098818645.400002</v>
      </c>
      <c r="T56" s="19">
        <f t="shared" si="7"/>
        <v>18098818645.400002</v>
      </c>
      <c r="U56" s="19">
        <f t="shared" si="5"/>
        <v>18098818645.400002</v>
      </c>
      <c r="V56" s="19">
        <f t="shared" si="5"/>
        <v>18098818645.400002</v>
      </c>
      <c r="W56" s="19">
        <f t="shared" si="5"/>
        <v>18098818645.400002</v>
      </c>
      <c r="X56" s="19">
        <f t="shared" si="5"/>
        <v>18098818645.400002</v>
      </c>
      <c r="Y56" s="19">
        <f t="shared" si="5"/>
        <v>18098818645.400002</v>
      </c>
      <c r="Z56" s="19">
        <f t="shared" si="5"/>
        <v>18098818645.400002</v>
      </c>
      <c r="AA56" s="19">
        <f t="shared" si="5"/>
        <v>18098818645.400002</v>
      </c>
      <c r="AB56" s="19">
        <f t="shared" si="5"/>
        <v>18098818645.400002</v>
      </c>
      <c r="AC56" s="19">
        <f t="shared" si="5"/>
        <v>18098818645.400002</v>
      </c>
      <c r="AD56" s="19">
        <f t="shared" si="5"/>
        <v>18098818645.400002</v>
      </c>
      <c r="AE56" s="19">
        <f t="shared" si="5"/>
        <v>18098818645.400002</v>
      </c>
      <c r="AF56" s="19">
        <f t="shared" si="5"/>
        <v>18098818645.400002</v>
      </c>
      <c r="AG56" s="19">
        <f t="shared" si="5"/>
        <v>18098818645.400002</v>
      </c>
      <c r="AH56" s="19">
        <f t="shared" si="5"/>
        <v>18098818645.400002</v>
      </c>
      <c r="AI56" s="19">
        <f t="shared" si="5"/>
        <v>18098818645.4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5291528939.597317</v>
      </c>
      <c r="F57" s="19">
        <f t="shared" si="5"/>
        <v>25179725711.409397</v>
      </c>
      <c r="G57" s="19">
        <f t="shared" si="5"/>
        <v>25177811865.771812</v>
      </c>
      <c r="H57" s="19">
        <f t="shared" si="5"/>
        <v>25171113402.684566</v>
      </c>
      <c r="I57" s="19">
        <f t="shared" si="5"/>
        <v>25173505711.409397</v>
      </c>
      <c r="J57" s="19">
        <f t="shared" si="5"/>
        <v>25177811865.771812</v>
      </c>
      <c r="K57" s="19">
        <f t="shared" si="5"/>
        <v>25061039617.449665</v>
      </c>
      <c r="L57" s="19">
        <f t="shared" si="5"/>
        <v>25064388848.99329</v>
      </c>
      <c r="M57" s="19">
        <f t="shared" si="5"/>
        <v>25068695003.355705</v>
      </c>
      <c r="N57" s="19">
        <f t="shared" si="5"/>
        <v>25071565775.167789</v>
      </c>
      <c r="O57" s="19">
        <f t="shared" si="5"/>
        <v>25073958083.89262</v>
      </c>
      <c r="P57" s="19">
        <f t="shared" si="5"/>
        <v>25078242305.369125</v>
      </c>
      <c r="Q57" s="19">
        <f t="shared" si="5"/>
        <v>25081819802.013424</v>
      </c>
      <c r="R57" s="19">
        <f t="shared" si="5"/>
        <v>25086104023.489933</v>
      </c>
      <c r="S57" s="19">
        <f t="shared" si="5"/>
        <v>25090388244.966446</v>
      </c>
      <c r="T57" s="19">
        <f t="shared" si="5"/>
        <v>25093487278.523491</v>
      </c>
      <c r="U57" s="19">
        <f t="shared" si="5"/>
        <v>25093487278.523491</v>
      </c>
      <c r="V57" s="19">
        <f t="shared" si="5"/>
        <v>25093487278.523491</v>
      </c>
      <c r="W57" s="19">
        <f t="shared" si="5"/>
        <v>25093487278.523491</v>
      </c>
      <c r="X57" s="19">
        <f t="shared" si="5"/>
        <v>25093487278.523491</v>
      </c>
      <c r="Y57" s="19">
        <f t="shared" si="5"/>
        <v>25093487278.523491</v>
      </c>
      <c r="Z57" s="19">
        <f t="shared" si="5"/>
        <v>25084093510.067116</v>
      </c>
      <c r="AA57" s="19">
        <f t="shared" si="5"/>
        <v>25073993016.778526</v>
      </c>
      <c r="AB57" s="19">
        <f t="shared" si="5"/>
        <v>25064599248.322147</v>
      </c>
      <c r="AC57" s="19">
        <f t="shared" si="5"/>
        <v>25054498751.677853</v>
      </c>
      <c r="AD57" s="19">
        <f t="shared" si="5"/>
        <v>25044626523.489937</v>
      </c>
      <c r="AE57" s="19">
        <f t="shared" si="5"/>
        <v>25034526026.845638</v>
      </c>
      <c r="AF57" s="19">
        <f t="shared" si="5"/>
        <v>25025132261.744968</v>
      </c>
      <c r="AG57" s="19">
        <f t="shared" si="5"/>
        <v>25015738493.288593</v>
      </c>
      <c r="AH57" s="19">
        <f t="shared" si="5"/>
        <v>25005637996.644299</v>
      </c>
      <c r="AI57" s="19">
        <f t="shared" si="5"/>
        <v>24995765768.45637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3520821600.60001</v>
      </c>
      <c r="F58" s="19">
        <f t="shared" si="5"/>
        <v>193520821600.60001</v>
      </c>
      <c r="G58" s="19">
        <f t="shared" si="5"/>
        <v>193520821600.60001</v>
      </c>
      <c r="H58" s="19">
        <f t="shared" si="5"/>
        <v>193520821600.60001</v>
      </c>
      <c r="I58" s="19">
        <f t="shared" si="5"/>
        <v>193520821600.60001</v>
      </c>
      <c r="J58" s="19">
        <f t="shared" si="5"/>
        <v>193520821600.60001</v>
      </c>
      <c r="K58" s="19">
        <f t="shared" si="5"/>
        <v>193520821600.60001</v>
      </c>
      <c r="L58" s="19">
        <f t="shared" si="5"/>
        <v>193520821600.60001</v>
      </c>
      <c r="M58" s="19">
        <f t="shared" si="5"/>
        <v>193520821600.60001</v>
      </c>
      <c r="N58" s="19">
        <f t="shared" si="5"/>
        <v>193520821600.60001</v>
      </c>
      <c r="O58" s="19">
        <f t="shared" si="5"/>
        <v>193520821600.60001</v>
      </c>
      <c r="P58" s="19">
        <f t="shared" si="5"/>
        <v>193520821600.60001</v>
      </c>
      <c r="Q58" s="19">
        <f t="shared" si="5"/>
        <v>193520821600.60001</v>
      </c>
      <c r="R58" s="19">
        <f t="shared" si="5"/>
        <v>193520821600.60001</v>
      </c>
      <c r="S58" s="19">
        <f t="shared" si="5"/>
        <v>193520821600.60001</v>
      </c>
      <c r="T58" s="19">
        <f t="shared" si="5"/>
        <v>193520821600.60001</v>
      </c>
      <c r="U58" s="19">
        <f t="shared" si="5"/>
        <v>193520821600.60001</v>
      </c>
      <c r="V58" s="19">
        <f t="shared" si="5"/>
        <v>193520821600.60001</v>
      </c>
      <c r="W58" s="19">
        <f t="shared" si="5"/>
        <v>193520821600.60001</v>
      </c>
      <c r="X58" s="19">
        <f t="shared" si="5"/>
        <v>193520821600.60001</v>
      </c>
      <c r="Y58" s="19">
        <f t="shared" si="5"/>
        <v>193520821600.60001</v>
      </c>
      <c r="Z58" s="19">
        <f t="shared" si="5"/>
        <v>193520821600.60001</v>
      </c>
      <c r="AA58" s="19">
        <f t="shared" si="5"/>
        <v>193520821600.60001</v>
      </c>
      <c r="AB58" s="19">
        <f t="shared" si="5"/>
        <v>193520821600.60001</v>
      </c>
      <c r="AC58" s="19">
        <f t="shared" si="5"/>
        <v>193520821600.60001</v>
      </c>
      <c r="AD58" s="19">
        <f t="shared" si="5"/>
        <v>193520821600.60001</v>
      </c>
      <c r="AE58" s="19">
        <f t="shared" si="5"/>
        <v>193520821600.60001</v>
      </c>
      <c r="AF58" s="19">
        <f t="shared" si="5"/>
        <v>193520821600.60001</v>
      </c>
      <c r="AG58" s="19">
        <f t="shared" si="5"/>
        <v>193520821600.60001</v>
      </c>
      <c r="AH58" s="19">
        <f t="shared" si="5"/>
        <v>193520821600.60001</v>
      </c>
      <c r="AI58" s="19">
        <f t="shared" si="5"/>
        <v>193520821600.60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64427193190.10004</v>
      </c>
      <c r="F59" s="19">
        <f t="shared" si="5"/>
        <v>364427193190.10004</v>
      </c>
      <c r="G59" s="19">
        <f t="shared" si="5"/>
        <v>364427193190.10004</v>
      </c>
      <c r="H59" s="19">
        <f t="shared" si="5"/>
        <v>364427193190.10004</v>
      </c>
      <c r="I59" s="19">
        <f t="shared" si="5"/>
        <v>364427193190.10004</v>
      </c>
      <c r="J59" s="19">
        <f t="shared" si="5"/>
        <v>364427193190.10004</v>
      </c>
      <c r="K59" s="19">
        <f t="shared" si="5"/>
        <v>364427193190.10004</v>
      </c>
      <c r="L59" s="19">
        <f t="shared" si="5"/>
        <v>364427193190.10004</v>
      </c>
      <c r="M59" s="19">
        <f t="shared" si="5"/>
        <v>364427193190.10004</v>
      </c>
      <c r="N59" s="19">
        <f t="shared" si="5"/>
        <v>364427193190.10004</v>
      </c>
      <c r="O59" s="19">
        <f t="shared" si="5"/>
        <v>364427193190.10004</v>
      </c>
      <c r="P59" s="19">
        <f t="shared" si="5"/>
        <v>364427193190.10004</v>
      </c>
      <c r="Q59" s="19">
        <f t="shared" si="5"/>
        <v>364427193190.10004</v>
      </c>
      <c r="R59" s="19">
        <f t="shared" si="5"/>
        <v>364427193190.10004</v>
      </c>
      <c r="S59" s="19">
        <f t="shared" si="5"/>
        <v>364427193190.10004</v>
      </c>
      <c r="T59" s="19">
        <f t="shared" si="5"/>
        <v>364427193190.10004</v>
      </c>
      <c r="U59" s="19">
        <f t="shared" si="5"/>
        <v>364427193190.10004</v>
      </c>
      <c r="V59" s="19">
        <f t="shared" si="5"/>
        <v>364427193190.10004</v>
      </c>
      <c r="W59" s="19">
        <f t="shared" si="5"/>
        <v>364427193190.10004</v>
      </c>
      <c r="X59" s="19">
        <f t="shared" si="5"/>
        <v>364427193190.10004</v>
      </c>
      <c r="Y59" s="19">
        <f t="shared" si="5"/>
        <v>364427193190.10004</v>
      </c>
      <c r="Z59" s="19">
        <f t="shared" si="5"/>
        <v>364427193190.10004</v>
      </c>
      <c r="AA59" s="19">
        <f t="shared" si="5"/>
        <v>364427193190.10004</v>
      </c>
      <c r="AB59" s="19">
        <f t="shared" si="5"/>
        <v>364427193190.10004</v>
      </c>
      <c r="AC59" s="19">
        <f t="shared" si="5"/>
        <v>364427193190.10004</v>
      </c>
      <c r="AD59" s="19">
        <f t="shared" si="5"/>
        <v>364427193190.10004</v>
      </c>
      <c r="AE59" s="19">
        <f t="shared" si="5"/>
        <v>364427193190.10004</v>
      </c>
      <c r="AF59" s="19">
        <f t="shared" si="5"/>
        <v>364427193190.10004</v>
      </c>
      <c r="AG59" s="19">
        <f t="shared" si="5"/>
        <v>364427193190.10004</v>
      </c>
      <c r="AH59" s="19">
        <f t="shared" si="5"/>
        <v>364427193190.10004</v>
      </c>
      <c r="AI59" s="19">
        <f t="shared" si="5"/>
        <v>364427193190.10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159300835000</v>
      </c>
      <c r="F60" s="19">
        <f t="shared" si="5"/>
        <v>1222505983000</v>
      </c>
      <c r="G60" s="19">
        <f t="shared" si="5"/>
        <v>1261174525000</v>
      </c>
      <c r="H60" s="19">
        <f t="shared" si="5"/>
        <v>1292168445000</v>
      </c>
      <c r="I60" s="19">
        <f t="shared" si="5"/>
        <v>1321635746000</v>
      </c>
      <c r="J60" s="19">
        <f t="shared" si="5"/>
        <v>1389271084000.0002</v>
      </c>
      <c r="K60" s="19">
        <f t="shared" si="5"/>
        <v>1400255971999.9998</v>
      </c>
      <c r="L60" s="19">
        <f t="shared" si="5"/>
        <v>1443347765000</v>
      </c>
      <c r="M60" s="19">
        <f t="shared" si="5"/>
        <v>1461503052000</v>
      </c>
      <c r="N60" s="19">
        <f t="shared" si="5"/>
        <v>1473496390000.0002</v>
      </c>
      <c r="O60" s="19">
        <f t="shared" si="5"/>
        <v>1490330263999.9998</v>
      </c>
      <c r="P60" s="19">
        <f t="shared" si="5"/>
        <v>1501687223000</v>
      </c>
      <c r="Q60" s="19">
        <f t="shared" si="5"/>
        <v>1508332298000</v>
      </c>
      <c r="R60" s="19">
        <f t="shared" si="5"/>
        <v>1516688245000</v>
      </c>
      <c r="S60" s="19">
        <f t="shared" si="5"/>
        <v>1525837051999.9998</v>
      </c>
      <c r="T60" s="19">
        <f t="shared" si="5"/>
        <v>1534853708000</v>
      </c>
      <c r="U60" s="19">
        <f t="shared" si="5"/>
        <v>1542576780000</v>
      </c>
      <c r="V60" s="19">
        <f t="shared" si="5"/>
        <v>1552428011000.0002</v>
      </c>
      <c r="W60" s="19">
        <f t="shared" si="5"/>
        <v>1566806814000.0002</v>
      </c>
      <c r="X60" s="19">
        <f t="shared" si="5"/>
        <v>1581449926999.9998</v>
      </c>
      <c r="Y60" s="19">
        <f t="shared" si="5"/>
        <v>1596865010999.9998</v>
      </c>
      <c r="Z60" s="19">
        <f t="shared" si="5"/>
        <v>1611810644000.0002</v>
      </c>
      <c r="AA60" s="19">
        <f t="shared" si="5"/>
        <v>1626276382000</v>
      </c>
      <c r="AB60" s="19">
        <f t="shared" si="5"/>
        <v>1640224015000</v>
      </c>
      <c r="AC60" s="19">
        <f t="shared" si="5"/>
        <v>1655569550000</v>
      </c>
      <c r="AD60" s="19">
        <f t="shared" si="5"/>
        <v>1671958310000</v>
      </c>
      <c r="AE60" s="19">
        <f t="shared" si="5"/>
        <v>1688607874000</v>
      </c>
      <c r="AF60" s="19">
        <f t="shared" si="5"/>
        <v>1705153116000.0005</v>
      </c>
      <c r="AG60" s="19">
        <f t="shared" si="5"/>
        <v>1721837457000</v>
      </c>
      <c r="AH60" s="19">
        <f t="shared" si="5"/>
        <v>1738320092000</v>
      </c>
      <c r="AI60" s="19">
        <f t="shared" si="5"/>
        <v>1755119199000.0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17197486.57718121</v>
      </c>
      <c r="F61" s="19">
        <f t="shared" si="5"/>
        <v>117197486.57718121</v>
      </c>
      <c r="G61" s="19">
        <f t="shared" si="5"/>
        <v>118416684.56375839</v>
      </c>
      <c r="H61" s="19">
        <f t="shared" si="5"/>
        <v>118416684.56375839</v>
      </c>
      <c r="I61" s="19">
        <f t="shared" si="5"/>
        <v>118416684.56375839</v>
      </c>
      <c r="J61" s="19">
        <f t="shared" si="5"/>
        <v>119635885.90604027</v>
      </c>
      <c r="K61" s="19">
        <f t="shared" si="5"/>
        <v>119635885.90604027</v>
      </c>
      <c r="L61" s="19">
        <f t="shared" si="5"/>
        <v>119635885.90604027</v>
      </c>
      <c r="M61" s="19">
        <f t="shared" si="5"/>
        <v>120855087.24832214</v>
      </c>
      <c r="N61" s="19">
        <f t="shared" si="5"/>
        <v>120855087.24832214</v>
      </c>
      <c r="O61" s="19">
        <f t="shared" si="5"/>
        <v>122074288.59060401</v>
      </c>
      <c r="P61" s="19">
        <f t="shared" si="5"/>
        <v>122074288.59060401</v>
      </c>
      <c r="Q61" s="19">
        <f t="shared" si="5"/>
        <v>123293486.57718121</v>
      </c>
      <c r="R61" s="19">
        <f t="shared" si="5"/>
        <v>123293486.57718121</v>
      </c>
      <c r="S61" s="19">
        <f t="shared" si="5"/>
        <v>124512687.91946311</v>
      </c>
      <c r="T61" s="19">
        <f t="shared" si="5"/>
        <v>124512687.91946311</v>
      </c>
      <c r="U61" s="19">
        <f t="shared" si="5"/>
        <v>125731889.26174496</v>
      </c>
      <c r="V61" s="19">
        <f t="shared" si="5"/>
        <v>126951090.60402684</v>
      </c>
      <c r="W61" s="19">
        <f t="shared" si="5"/>
        <v>126951090.60402684</v>
      </c>
      <c r="X61" s="19">
        <f t="shared" si="5"/>
        <v>128170288.59060404</v>
      </c>
      <c r="Y61" s="19">
        <f t="shared" si="5"/>
        <v>129389489.93288592</v>
      </c>
      <c r="Z61" s="19">
        <f t="shared" si="5"/>
        <v>129389489.93288592</v>
      </c>
      <c r="AA61" s="19">
        <f t="shared" si="5"/>
        <v>130608691.27516779</v>
      </c>
      <c r="AB61" s="19">
        <f t="shared" si="5"/>
        <v>130608691.27516779</v>
      </c>
      <c r="AC61" s="19">
        <f t="shared" si="5"/>
        <v>131827892.61744966</v>
      </c>
      <c r="AD61" s="19">
        <f t="shared" si="5"/>
        <v>133047090.60402684</v>
      </c>
      <c r="AE61" s="19">
        <f t="shared" si="5"/>
        <v>134266291.94630873</v>
      </c>
      <c r="AF61" s="19">
        <f t="shared" si="5"/>
        <v>134266291.94630873</v>
      </c>
      <c r="AG61" s="19">
        <f t="shared" si="5"/>
        <v>135485493.28859061</v>
      </c>
      <c r="AH61" s="19">
        <f t="shared" si="5"/>
        <v>136704694.63087249</v>
      </c>
      <c r="AI61" s="19">
        <f t="shared" si="5"/>
        <v>136704694.6308724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5361833640</v>
      </c>
      <c r="F62" s="19">
        <f t="shared" si="5"/>
        <v>30580874560</v>
      </c>
      <c r="G62" s="19">
        <f t="shared" si="5"/>
        <v>34741586600</v>
      </c>
      <c r="H62" s="19">
        <f t="shared" si="5"/>
        <v>32615667600.000004</v>
      </c>
      <c r="I62" s="19">
        <f t="shared" si="5"/>
        <v>28897983040.000004</v>
      </c>
      <c r="J62" s="19">
        <f t="shared" si="5"/>
        <v>26219781680</v>
      </c>
      <c r="K62" s="19">
        <f t="shared" si="5"/>
        <v>26535462399.999996</v>
      </c>
      <c r="L62" s="19">
        <f t="shared" si="5"/>
        <v>25993561280</v>
      </c>
      <c r="M62" s="19">
        <f t="shared" si="5"/>
        <v>25653645360</v>
      </c>
      <c r="N62" s="19">
        <f t="shared" si="5"/>
        <v>25012558239.999996</v>
      </c>
      <c r="O62" s="19">
        <f t="shared" si="5"/>
        <v>24107088640</v>
      </c>
      <c r="P62" s="19">
        <f t="shared" si="5"/>
        <v>23904976800</v>
      </c>
      <c r="Q62" s="19">
        <f t="shared" si="5"/>
        <v>23959342400</v>
      </c>
      <c r="R62" s="19">
        <f t="shared" si="5"/>
        <v>23483899240</v>
      </c>
      <c r="S62" s="19">
        <f t="shared" si="5"/>
        <v>23338967120</v>
      </c>
      <c r="T62" s="19">
        <f t="shared" si="5"/>
        <v>23301193520</v>
      </c>
      <c r="U62" s="19">
        <f t="shared" si="5"/>
        <v>23475203680</v>
      </c>
      <c r="V62" s="19">
        <f t="shared" si="5"/>
        <v>23612619320</v>
      </c>
      <c r="W62" s="19">
        <f t="shared" si="5"/>
        <v>23991279920</v>
      </c>
      <c r="X62" s="19">
        <f t="shared" si="5"/>
        <v>23892347200</v>
      </c>
      <c r="Y62" s="19">
        <f t="shared" si="5"/>
        <v>24157118120</v>
      </c>
      <c r="Z62" s="19">
        <f t="shared" si="5"/>
        <v>23981472880</v>
      </c>
      <c r="AA62" s="19">
        <f t="shared" si="5"/>
        <v>24024143119.999996</v>
      </c>
      <c r="AB62" s="19">
        <f t="shared" si="5"/>
        <v>24015515160</v>
      </c>
      <c r="AC62" s="19">
        <f t="shared" si="5"/>
        <v>23895414599.999996</v>
      </c>
      <c r="AD62" s="19">
        <f t="shared" si="5"/>
        <v>23702319200.000004</v>
      </c>
      <c r="AE62" s="19">
        <f t="shared" si="5"/>
        <v>23787853879.999996</v>
      </c>
      <c r="AF62" s="19">
        <f t="shared" si="5"/>
        <v>23814709000</v>
      </c>
      <c r="AG62" s="19">
        <f t="shared" si="5"/>
        <v>23943175719.999996</v>
      </c>
      <c r="AH62" s="19">
        <f t="shared" si="5"/>
        <v>24708415600.000004</v>
      </c>
      <c r="AI62" s="19">
        <f t="shared" si="5"/>
        <v>248190437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8883417591.5</v>
      </c>
      <c r="F63" s="19">
        <f t="shared" si="5"/>
        <v>18883417591.5</v>
      </c>
      <c r="G63" s="19">
        <f t="shared" si="5"/>
        <v>18883417591.5</v>
      </c>
      <c r="H63" s="19">
        <f t="shared" si="5"/>
        <v>18883417591.5</v>
      </c>
      <c r="I63" s="19">
        <f t="shared" si="5"/>
        <v>18883417591.5</v>
      </c>
      <c r="J63" s="19">
        <f t="shared" si="5"/>
        <v>18883417591.5</v>
      </c>
      <c r="K63" s="19">
        <f t="shared" si="5"/>
        <v>18883417591.5</v>
      </c>
      <c r="L63" s="19">
        <f t="shared" si="5"/>
        <v>18883417591.5</v>
      </c>
      <c r="M63" s="19">
        <f t="shared" si="5"/>
        <v>18883417591.5</v>
      </c>
      <c r="N63" s="19">
        <f t="shared" si="5"/>
        <v>18883417591.5</v>
      </c>
      <c r="O63" s="19">
        <f t="shared" si="5"/>
        <v>18883417591.5</v>
      </c>
      <c r="P63" s="19">
        <f t="shared" si="5"/>
        <v>18883417591.5</v>
      </c>
      <c r="Q63" s="19">
        <f t="shared" si="5"/>
        <v>18883417591.5</v>
      </c>
      <c r="R63" s="19">
        <f t="shared" si="5"/>
        <v>18883417591.5</v>
      </c>
      <c r="S63" s="19">
        <f t="shared" si="5"/>
        <v>18883417591.5</v>
      </c>
      <c r="T63" s="19">
        <f t="shared" si="5"/>
        <v>18883417591.5</v>
      </c>
      <c r="U63" s="19">
        <f t="shared" si="5"/>
        <v>18883417591.5</v>
      </c>
      <c r="V63" s="19">
        <f t="shared" si="5"/>
        <v>18883417591.5</v>
      </c>
      <c r="W63" s="19">
        <f t="shared" si="5"/>
        <v>18883417591.5</v>
      </c>
      <c r="X63" s="19">
        <f t="shared" si="5"/>
        <v>18883417591.5</v>
      </c>
      <c r="Y63" s="19">
        <f t="shared" si="5"/>
        <v>18883417591.5</v>
      </c>
      <c r="Z63" s="19">
        <f t="shared" si="5"/>
        <v>18883417591.5</v>
      </c>
      <c r="AA63" s="19">
        <f t="shared" si="5"/>
        <v>18883417591.5</v>
      </c>
      <c r="AB63" s="19">
        <f t="shared" si="5"/>
        <v>18883417591.5</v>
      </c>
      <c r="AC63" s="19">
        <f t="shared" si="5"/>
        <v>18883417591.5</v>
      </c>
      <c r="AD63" s="19">
        <f t="shared" si="5"/>
        <v>18883417591.5</v>
      </c>
      <c r="AE63" s="19">
        <f t="shared" si="5"/>
        <v>18883417591.5</v>
      </c>
      <c r="AF63" s="19">
        <f t="shared" si="5"/>
        <v>18883417591.5</v>
      </c>
      <c r="AG63" s="19">
        <f t="shared" si="5"/>
        <v>18883417591.5</v>
      </c>
      <c r="AH63" s="19">
        <f t="shared" si="5"/>
        <v>18883417591.5</v>
      </c>
      <c r="AI63" s="19">
        <f t="shared" si="5"/>
        <v>18883417591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53028225945.41699</v>
      </c>
      <c r="F66" s="154">
        <f t="shared" ref="F66:AI68" si="9">SUMIFS(F$26:F$51,$B$26:$B$51,$B66)*$B$3</f>
        <v>343218434076.00299</v>
      </c>
      <c r="G66" s="154">
        <f t="shared" si="9"/>
        <v>346848461325.315</v>
      </c>
      <c r="H66" s="154">
        <f t="shared" si="9"/>
        <v>354552262529.61646</v>
      </c>
      <c r="I66" s="154">
        <f t="shared" si="9"/>
        <v>358442188744.77283</v>
      </c>
      <c r="J66" s="154">
        <f t="shared" si="9"/>
        <v>364768711764.58929</v>
      </c>
      <c r="K66" s="154">
        <f t="shared" si="9"/>
        <v>366632451105.55121</v>
      </c>
      <c r="L66" s="154">
        <f t="shared" si="9"/>
        <v>366647485062.10938</v>
      </c>
      <c r="M66" s="154">
        <f t="shared" si="9"/>
        <v>367591845287.38324</v>
      </c>
      <c r="N66" s="154">
        <f t="shared" si="9"/>
        <v>368856326004.25397</v>
      </c>
      <c r="O66" s="154">
        <f t="shared" si="9"/>
        <v>370155649246.66376</v>
      </c>
      <c r="P66" s="154">
        <f t="shared" si="9"/>
        <v>370991502989.04407</v>
      </c>
      <c r="Q66" s="154">
        <f t="shared" si="9"/>
        <v>371462134445.26215</v>
      </c>
      <c r="R66" s="154">
        <f t="shared" si="9"/>
        <v>372622001810.88684</v>
      </c>
      <c r="S66" s="154">
        <f t="shared" si="9"/>
        <v>373419034159.0061</v>
      </c>
      <c r="T66" s="154">
        <f t="shared" si="9"/>
        <v>373219044640.47003</v>
      </c>
      <c r="U66" s="154">
        <f t="shared" si="9"/>
        <v>373569318782.25757</v>
      </c>
      <c r="V66" s="154">
        <f t="shared" si="9"/>
        <v>374319657773.30096</v>
      </c>
      <c r="W66" s="154">
        <f t="shared" si="9"/>
        <v>375689945475.74603</v>
      </c>
      <c r="X66" s="154">
        <f t="shared" si="9"/>
        <v>377095871635.20374</v>
      </c>
      <c r="Y66" s="154">
        <f t="shared" si="9"/>
        <v>378641651374.30121</v>
      </c>
      <c r="Z66" s="154">
        <f t="shared" si="9"/>
        <v>379948534501.08179</v>
      </c>
      <c r="AA66" s="154">
        <f t="shared" si="9"/>
        <v>382378453127.47351</v>
      </c>
      <c r="AB66" s="154">
        <f t="shared" si="9"/>
        <v>385781605844.82684</v>
      </c>
      <c r="AC66" s="154">
        <f t="shared" si="9"/>
        <v>388497512256.13</v>
      </c>
      <c r="AD66" s="154">
        <f t="shared" si="9"/>
        <v>390238194935.56055</v>
      </c>
      <c r="AE66" s="154">
        <f t="shared" si="9"/>
        <v>392975103737.94568</v>
      </c>
      <c r="AF66" s="154">
        <f t="shared" si="9"/>
        <v>395903731980.09717</v>
      </c>
      <c r="AG66" s="154">
        <f t="shared" si="9"/>
        <v>398841909597.31213</v>
      </c>
      <c r="AH66" s="154">
        <f t="shared" si="9"/>
        <v>401606187040.82178</v>
      </c>
      <c r="AI66" s="154">
        <f t="shared" si="9"/>
        <v>404098800010.9243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924598434881.7085</v>
      </c>
      <c r="F67" s="154">
        <f t="shared" si="10"/>
        <v>3924598434881.7085</v>
      </c>
      <c r="G67" s="154">
        <f t="shared" si="10"/>
        <v>3924598434881.7085</v>
      </c>
      <c r="H67" s="154">
        <f t="shared" si="10"/>
        <v>3924598434881.7085</v>
      </c>
      <c r="I67" s="154">
        <f t="shared" si="10"/>
        <v>3924598434881.7085</v>
      </c>
      <c r="J67" s="154">
        <f t="shared" si="10"/>
        <v>3924598434881.7085</v>
      </c>
      <c r="K67" s="154">
        <f t="shared" si="10"/>
        <v>3924598434881.7085</v>
      </c>
      <c r="L67" s="154">
        <f t="shared" si="10"/>
        <v>3924598434881.7085</v>
      </c>
      <c r="M67" s="154">
        <f t="shared" si="10"/>
        <v>3924598434881.7085</v>
      </c>
      <c r="N67" s="154">
        <f t="shared" si="10"/>
        <v>3924598434881.7085</v>
      </c>
      <c r="O67" s="154">
        <f t="shared" si="10"/>
        <v>3924598434881.7085</v>
      </c>
      <c r="P67" s="154">
        <f t="shared" si="10"/>
        <v>3924598434881.7085</v>
      </c>
      <c r="Q67" s="154">
        <f t="shared" si="10"/>
        <v>3924598434881.7085</v>
      </c>
      <c r="R67" s="154">
        <f t="shared" si="10"/>
        <v>3924598434881.7085</v>
      </c>
      <c r="S67" s="154">
        <f t="shared" si="10"/>
        <v>3924598434881.7085</v>
      </c>
      <c r="T67" s="154">
        <f t="shared" si="10"/>
        <v>3924598434881.7085</v>
      </c>
      <c r="U67" s="154">
        <f t="shared" si="9"/>
        <v>3924598434881.7085</v>
      </c>
      <c r="V67" s="154">
        <f t="shared" si="9"/>
        <v>3924598434881.7085</v>
      </c>
      <c r="W67" s="154">
        <f t="shared" si="9"/>
        <v>3924598434881.7085</v>
      </c>
      <c r="X67" s="154">
        <f t="shared" si="9"/>
        <v>3924598434881.7085</v>
      </c>
      <c r="Y67" s="154">
        <f t="shared" si="9"/>
        <v>3924598434881.7085</v>
      </c>
      <c r="Z67" s="154">
        <f t="shared" si="9"/>
        <v>3924598434881.7085</v>
      </c>
      <c r="AA67" s="154">
        <f t="shared" si="9"/>
        <v>3924598434881.7085</v>
      </c>
      <c r="AB67" s="154">
        <f t="shared" si="9"/>
        <v>3924598434881.7085</v>
      </c>
      <c r="AC67" s="154">
        <f t="shared" si="9"/>
        <v>3924598434881.7085</v>
      </c>
      <c r="AD67" s="154">
        <f t="shared" si="9"/>
        <v>3924598434881.7085</v>
      </c>
      <c r="AE67" s="154">
        <f t="shared" si="9"/>
        <v>3924598434881.7085</v>
      </c>
      <c r="AF67" s="154">
        <f t="shared" si="9"/>
        <v>3924598434881.7085</v>
      </c>
      <c r="AG67" s="154">
        <f t="shared" si="9"/>
        <v>3924598434881.7085</v>
      </c>
      <c r="AH67" s="154">
        <f t="shared" si="9"/>
        <v>3924598434881.7085</v>
      </c>
      <c r="AI67" s="154">
        <f t="shared" si="9"/>
        <v>3924598434881.708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4085426.011993531</v>
      </c>
      <c r="F68" s="154">
        <f t="shared" si="9"/>
        <v>16642006.657477563</v>
      </c>
      <c r="G68" s="154">
        <f t="shared" si="9"/>
        <v>16642006.657477563</v>
      </c>
      <c r="H68" s="154">
        <f t="shared" si="9"/>
        <v>16642006.657477563</v>
      </c>
      <c r="I68" s="154">
        <f t="shared" si="9"/>
        <v>16642006.657477563</v>
      </c>
      <c r="J68" s="154">
        <f t="shared" si="9"/>
        <v>19198587.302961599</v>
      </c>
      <c r="K68" s="154">
        <f t="shared" si="9"/>
        <v>19198587.302961599</v>
      </c>
      <c r="L68" s="154">
        <f t="shared" si="9"/>
        <v>19198587.302961599</v>
      </c>
      <c r="M68" s="154">
        <f t="shared" si="9"/>
        <v>21755167.948445637</v>
      </c>
      <c r="N68" s="154">
        <f t="shared" si="9"/>
        <v>21755167.948445637</v>
      </c>
      <c r="O68" s="154">
        <f t="shared" si="9"/>
        <v>21755167.948445637</v>
      </c>
      <c r="P68" s="154">
        <f t="shared" si="9"/>
        <v>24311748.593929671</v>
      </c>
      <c r="Q68" s="154">
        <f t="shared" si="9"/>
        <v>24311748.593929671</v>
      </c>
      <c r="R68" s="154">
        <f t="shared" si="9"/>
        <v>24311748.593929671</v>
      </c>
      <c r="S68" s="154">
        <f t="shared" si="9"/>
        <v>26868329.239413705</v>
      </c>
      <c r="T68" s="154">
        <f t="shared" si="9"/>
        <v>26868329.239413705</v>
      </c>
      <c r="U68" s="154">
        <f t="shared" si="9"/>
        <v>26868329.239413705</v>
      </c>
      <c r="V68" s="154">
        <f t="shared" si="9"/>
        <v>26868329.239413705</v>
      </c>
      <c r="W68" s="154">
        <f t="shared" si="9"/>
        <v>29424909.884897735</v>
      </c>
      <c r="X68" s="154">
        <f t="shared" si="9"/>
        <v>29424909.884897735</v>
      </c>
      <c r="Y68" s="154">
        <f t="shared" si="9"/>
        <v>29424909.884897735</v>
      </c>
      <c r="Z68" s="154">
        <f t="shared" si="9"/>
        <v>31981490.530381773</v>
      </c>
      <c r="AA68" s="154">
        <f t="shared" si="9"/>
        <v>31981490.530381773</v>
      </c>
      <c r="AB68" s="154">
        <f t="shared" si="9"/>
        <v>31981490.530381773</v>
      </c>
      <c r="AC68" s="154">
        <f t="shared" si="9"/>
        <v>31981490.530381773</v>
      </c>
      <c r="AD68" s="154">
        <f t="shared" si="9"/>
        <v>34538071.175865799</v>
      </c>
      <c r="AE68" s="154">
        <f t="shared" si="9"/>
        <v>34538071.175865799</v>
      </c>
      <c r="AF68" s="154">
        <f t="shared" si="9"/>
        <v>34538071.175865799</v>
      </c>
      <c r="AG68" s="154">
        <f t="shared" si="9"/>
        <v>37094648.670798995</v>
      </c>
      <c r="AH68" s="154">
        <f t="shared" si="9"/>
        <v>37094648.670798995</v>
      </c>
      <c r="AI68" s="154">
        <f t="shared" si="9"/>
        <v>37094648.67079899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7477426080</v>
      </c>
      <c r="F75" s="19">
        <f t="shared" si="11"/>
        <v>37677134920</v>
      </c>
      <c r="G75" s="19">
        <f t="shared" si="11"/>
        <v>37804089600</v>
      </c>
      <c r="H75" s="19">
        <f t="shared" si="11"/>
        <v>37876816160</v>
      </c>
      <c r="I75" s="19">
        <f t="shared" si="11"/>
        <v>37980433920</v>
      </c>
      <c r="J75" s="19">
        <f t="shared" si="11"/>
        <v>38092160760</v>
      </c>
      <c r="K75" s="19">
        <f t="shared" si="11"/>
        <v>38213137360</v>
      </c>
      <c r="L75" s="19">
        <f t="shared" si="11"/>
        <v>38333672240.000008</v>
      </c>
      <c r="M75" s="19">
        <f t="shared" si="11"/>
        <v>38461127960</v>
      </c>
      <c r="N75" s="19">
        <f t="shared" si="11"/>
        <v>38598646160</v>
      </c>
      <c r="O75" s="19">
        <f t="shared" si="11"/>
        <v>38746795960</v>
      </c>
      <c r="P75" s="19">
        <f t="shared" si="11"/>
        <v>38853807680</v>
      </c>
      <c r="Q75" s="19">
        <f t="shared" si="11"/>
        <v>38962069480</v>
      </c>
      <c r="R75" s="19">
        <f t="shared" si="11"/>
        <v>39079835960</v>
      </c>
      <c r="S75" s="19">
        <f t="shared" si="11"/>
        <v>39204769040</v>
      </c>
      <c r="T75" s="19">
        <f t="shared" si="11"/>
        <v>39332971280</v>
      </c>
      <c r="U75" s="19">
        <f t="shared" si="11"/>
        <v>39460859320</v>
      </c>
      <c r="V75" s="19">
        <f t="shared" si="11"/>
        <v>39595233640</v>
      </c>
      <c r="W75" s="19">
        <f t="shared" si="11"/>
        <v>39730170080</v>
      </c>
      <c r="X75" s="19">
        <f t="shared" si="11"/>
        <v>39867622000.000008</v>
      </c>
      <c r="Y75" s="19">
        <f t="shared" si="11"/>
        <v>39999847040</v>
      </c>
      <c r="Z75" s="19">
        <f t="shared" si="11"/>
        <v>40011622440.000008</v>
      </c>
      <c r="AA75" s="19">
        <f t="shared" si="11"/>
        <v>40030701200.000008</v>
      </c>
      <c r="AB75" s="19">
        <f t="shared" si="11"/>
        <v>40051405600</v>
      </c>
      <c r="AC75" s="19">
        <f t="shared" si="11"/>
        <v>40070791440</v>
      </c>
      <c r="AD75" s="19">
        <f t="shared" si="11"/>
        <v>40093576680</v>
      </c>
      <c r="AE75" s="19">
        <f t="shared" si="11"/>
        <v>40122904600</v>
      </c>
      <c r="AF75" s="19">
        <f t="shared" si="11"/>
        <v>40159408320</v>
      </c>
      <c r="AG75" s="19">
        <f t="shared" si="11"/>
        <v>40193259760</v>
      </c>
      <c r="AH75" s="19">
        <f t="shared" si="11"/>
        <v>40239327320</v>
      </c>
      <c r="AI75" s="19">
        <f t="shared" si="11"/>
        <v>402862667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76741218.12080538</v>
      </c>
      <c r="F77" s="19">
        <f t="shared" si="11"/>
        <v>578792486.57718122</v>
      </c>
      <c r="G77" s="19">
        <f t="shared" si="11"/>
        <v>580351630.87248313</v>
      </c>
      <c r="H77" s="19">
        <f t="shared" si="11"/>
        <v>582285469.79865777</v>
      </c>
      <c r="I77" s="19">
        <f t="shared" si="11"/>
        <v>584172151.00671136</v>
      </c>
      <c r="J77" s="19">
        <f t="shared" si="11"/>
        <v>586105993.28859067</v>
      </c>
      <c r="K77" s="19">
        <f t="shared" si="11"/>
        <v>587881842.28187931</v>
      </c>
      <c r="L77" s="19">
        <f t="shared" si="11"/>
        <v>589598976.51006699</v>
      </c>
      <c r="M77" s="19">
        <f t="shared" si="11"/>
        <v>591532815.43624163</v>
      </c>
      <c r="N77" s="19">
        <f t="shared" si="11"/>
        <v>593249949.66442943</v>
      </c>
      <c r="O77" s="19">
        <f t="shared" si="11"/>
        <v>595183791.94630873</v>
      </c>
      <c r="P77" s="19">
        <f t="shared" si="11"/>
        <v>597117630.87248313</v>
      </c>
      <c r="Q77" s="19">
        <f t="shared" si="11"/>
        <v>598618053.69127512</v>
      </c>
      <c r="R77" s="19">
        <f t="shared" si="11"/>
        <v>600551895.97315431</v>
      </c>
      <c r="S77" s="19">
        <f t="shared" si="11"/>
        <v>602544449.66442955</v>
      </c>
      <c r="T77" s="19">
        <f t="shared" si="11"/>
        <v>604261583.89261746</v>
      </c>
      <c r="U77" s="19">
        <f t="shared" si="11"/>
        <v>605978718.12080538</v>
      </c>
      <c r="V77" s="19">
        <f t="shared" si="11"/>
        <v>607971271.8120805</v>
      </c>
      <c r="W77" s="19">
        <f t="shared" si="11"/>
        <v>609688409.39597321</v>
      </c>
      <c r="X77" s="19">
        <f t="shared" si="11"/>
        <v>611622248.32214773</v>
      </c>
      <c r="Y77" s="19">
        <f t="shared" si="11"/>
        <v>613398093.95973158</v>
      </c>
      <c r="Z77" s="19">
        <f t="shared" si="11"/>
        <v>615331936.24161077</v>
      </c>
      <c r="AA77" s="19">
        <f t="shared" si="11"/>
        <v>617107785.2348994</v>
      </c>
      <c r="AB77" s="19">
        <f t="shared" si="11"/>
        <v>619041624.1610738</v>
      </c>
      <c r="AC77" s="19">
        <f t="shared" si="11"/>
        <v>620758758.38926172</v>
      </c>
      <c r="AD77" s="19">
        <f t="shared" si="11"/>
        <v>622534604.02684557</v>
      </c>
      <c r="AE77" s="19">
        <f t="shared" si="11"/>
        <v>624468442.95302022</v>
      </c>
      <c r="AF77" s="19">
        <f t="shared" si="11"/>
        <v>626461003.35570478</v>
      </c>
      <c r="AG77" s="19">
        <f t="shared" si="11"/>
        <v>628020140.93959725</v>
      </c>
      <c r="AH77" s="19">
        <f t="shared" si="11"/>
        <v>629953979.86577177</v>
      </c>
      <c r="AI77" s="19">
        <f t="shared" si="11"/>
        <v>631946536.912751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55557369531.59134</v>
      </c>
      <c r="F78" s="154">
        <f t="shared" ref="F78:AI79" si="12">SUMIFS(F$26:F$51,$B$26:$B$51,$A78)*$B$4</f>
        <v>255557369531.59134</v>
      </c>
      <c r="G78" s="154">
        <f t="shared" si="12"/>
        <v>255557369531.59134</v>
      </c>
      <c r="H78" s="154">
        <f t="shared" si="12"/>
        <v>255557369531.59134</v>
      </c>
      <c r="I78" s="154">
        <f t="shared" si="12"/>
        <v>255557369531.59134</v>
      </c>
      <c r="J78" s="154">
        <f t="shared" si="12"/>
        <v>255557369531.59134</v>
      </c>
      <c r="K78" s="154">
        <f t="shared" si="12"/>
        <v>255557369531.59134</v>
      </c>
      <c r="L78" s="154">
        <f t="shared" si="12"/>
        <v>255557369531.59134</v>
      </c>
      <c r="M78" s="154">
        <f t="shared" si="12"/>
        <v>255557369531.59134</v>
      </c>
      <c r="N78" s="154">
        <f t="shared" si="12"/>
        <v>255557369531.59134</v>
      </c>
      <c r="O78" s="154">
        <f t="shared" si="12"/>
        <v>255557369531.59134</v>
      </c>
      <c r="P78" s="154">
        <f t="shared" si="12"/>
        <v>255557369531.59134</v>
      </c>
      <c r="Q78" s="154">
        <f t="shared" si="12"/>
        <v>255557369531.59134</v>
      </c>
      <c r="R78" s="154">
        <f t="shared" si="12"/>
        <v>255557369531.59134</v>
      </c>
      <c r="S78" s="154">
        <f t="shared" si="12"/>
        <v>255557369531.59134</v>
      </c>
      <c r="T78" s="154">
        <f t="shared" si="12"/>
        <v>255557369531.59134</v>
      </c>
      <c r="U78" s="154">
        <f t="shared" si="12"/>
        <v>255557369531.59134</v>
      </c>
      <c r="V78" s="154">
        <f t="shared" si="12"/>
        <v>255557369531.59134</v>
      </c>
      <c r="W78" s="154">
        <f t="shared" si="12"/>
        <v>255557369531.59134</v>
      </c>
      <c r="X78" s="154">
        <f t="shared" si="12"/>
        <v>255557369531.59134</v>
      </c>
      <c r="Y78" s="154">
        <f t="shared" si="12"/>
        <v>255557369531.59134</v>
      </c>
      <c r="Z78" s="154">
        <f t="shared" si="12"/>
        <v>255557369531.59134</v>
      </c>
      <c r="AA78" s="154">
        <f t="shared" si="12"/>
        <v>255557369531.59134</v>
      </c>
      <c r="AB78" s="154">
        <f t="shared" si="12"/>
        <v>255557369531.59134</v>
      </c>
      <c r="AC78" s="154">
        <f t="shared" si="12"/>
        <v>255557369531.59134</v>
      </c>
      <c r="AD78" s="154">
        <f t="shared" si="12"/>
        <v>255557369531.59134</v>
      </c>
      <c r="AE78" s="154">
        <f t="shared" si="12"/>
        <v>255557369531.59134</v>
      </c>
      <c r="AF78" s="154">
        <f t="shared" si="12"/>
        <v>255557369531.59134</v>
      </c>
      <c r="AG78" s="154">
        <f t="shared" si="12"/>
        <v>255557369531.59134</v>
      </c>
      <c r="AH78" s="154">
        <f t="shared" si="12"/>
        <v>255557369531.59134</v>
      </c>
      <c r="AI78" s="154">
        <f t="shared" si="12"/>
        <v>255557369531.5913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2988075414.582985</v>
      </c>
      <c r="F79" s="154">
        <f t="shared" si="12"/>
        <v>22349292963.996952</v>
      </c>
      <c r="G79" s="154">
        <f t="shared" si="12"/>
        <v>22585668794.685001</v>
      </c>
      <c r="H79" s="154">
        <f t="shared" si="12"/>
        <v>23087315830.383553</v>
      </c>
      <c r="I79" s="154">
        <f t="shared" si="12"/>
        <v>23340615455.227158</v>
      </c>
      <c r="J79" s="154">
        <f t="shared" si="12"/>
        <v>23752578515.410686</v>
      </c>
      <c r="K79" s="154">
        <f t="shared" si="12"/>
        <v>23873939294.448742</v>
      </c>
      <c r="L79" s="154">
        <f t="shared" si="12"/>
        <v>23874918257.890583</v>
      </c>
      <c r="M79" s="154">
        <f t="shared" si="12"/>
        <v>23936411992.616726</v>
      </c>
      <c r="N79" s="154">
        <f t="shared" si="12"/>
        <v>24018750955.745995</v>
      </c>
      <c r="O79" s="154">
        <f t="shared" si="12"/>
        <v>24103358753.336246</v>
      </c>
      <c r="P79" s="154">
        <f t="shared" si="12"/>
        <v>24157786890.955959</v>
      </c>
      <c r="Q79" s="154">
        <f t="shared" si="12"/>
        <v>24188432914.737892</v>
      </c>
      <c r="R79" s="154">
        <f t="shared" si="12"/>
        <v>24263959789.113132</v>
      </c>
      <c r="S79" s="154">
        <f t="shared" si="12"/>
        <v>24315860000.993813</v>
      </c>
      <c r="T79" s="154">
        <f t="shared" si="12"/>
        <v>24302837319.529968</v>
      </c>
      <c r="U79" s="154">
        <f t="shared" si="12"/>
        <v>24325646057.742405</v>
      </c>
      <c r="V79" s="154">
        <f t="shared" si="12"/>
        <v>24374505746.699047</v>
      </c>
      <c r="W79" s="154">
        <f t="shared" si="12"/>
        <v>24463734524.253941</v>
      </c>
      <c r="X79" s="154">
        <f t="shared" si="12"/>
        <v>24555283964.796257</v>
      </c>
      <c r="Y79" s="154">
        <f t="shared" si="12"/>
        <v>24655940225.698753</v>
      </c>
      <c r="Z79" s="154">
        <f t="shared" si="12"/>
        <v>24741040298.918175</v>
      </c>
      <c r="AA79" s="154">
        <f t="shared" si="12"/>
        <v>24899268872.526421</v>
      </c>
      <c r="AB79" s="154">
        <f t="shared" si="12"/>
        <v>25120871355.173115</v>
      </c>
      <c r="AC79" s="154">
        <f t="shared" si="12"/>
        <v>25297722543.869961</v>
      </c>
      <c r="AD79" s="154">
        <f t="shared" si="12"/>
        <v>25411070264.439461</v>
      </c>
      <c r="AE79" s="154">
        <f t="shared" si="12"/>
        <v>25589289062.054226</v>
      </c>
      <c r="AF79" s="154">
        <f t="shared" si="12"/>
        <v>25779992019.902885</v>
      </c>
      <c r="AG79" s="154">
        <f t="shared" si="12"/>
        <v>25971316802.687874</v>
      </c>
      <c r="AH79" s="154">
        <f t="shared" si="12"/>
        <v>26151317759.178123</v>
      </c>
      <c r="AI79" s="154">
        <f t="shared" si="12"/>
        <v>26313628789.07561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